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3233.3043640000001</v>
      </c>
      <c r="JG131" s="33">
        <v>2889.791815</v>
      </c>
      <c r="JH131" s="33">
        <v>3096.5010190000003</v>
      </c>
      <c r="JI131" s="33">
        <v>3158.8746219999998</v>
      </c>
      <c r="JJ131" s="33">
        <v>3225.7132869999996</v>
      </c>
      <c r="JK131" s="33">
        <v>3150.0977699999999</v>
      </c>
      <c r="JL131" s="33">
        <v>3045.8364480000005</v>
      </c>
      <c r="JM131" s="33">
        <v>3288.7879039999998</v>
      </c>
      <c r="JN131" s="33">
        <v>3142.395481</v>
      </c>
      <c r="JO131" s="33">
        <v>3207.5270480000004</v>
      </c>
      <c r="JP131" s="33">
        <v>3050.2719990000005</v>
      </c>
      <c r="JQ131" s="33">
        <v>2683.6646429999996</v>
      </c>
      <c r="JR131" s="33">
        <v>2615.2349360000003</v>
      </c>
      <c r="JS131" s="33">
        <v>2492.5778658529998</v>
      </c>
      <c r="JT131" s="33">
        <v>2611.5723162639997</v>
      </c>
      <c r="JU131" s="33">
        <v>2901.3141703800002</v>
      </c>
      <c r="JV131" s="33">
        <v>3065.189261646</v>
      </c>
      <c r="JW131" s="33">
        <v>3168.4216133630007</v>
      </c>
      <c r="JX131" s="33">
        <v>3151.1365088389998</v>
      </c>
      <c r="JY131" s="33">
        <v>3274.3106623080002</v>
      </c>
      <c r="JZ131" s="33">
        <v>3454.3428376590005</v>
      </c>
      <c r="KA131" s="33">
        <v>3383.087903909</v>
      </c>
      <c r="KB131" s="33">
        <v>3449.5988302129999</v>
      </c>
      <c r="KC131" s="33">
        <v>3004.0235245260001</v>
      </c>
      <c r="KD131" s="33">
        <v>2751.6692681869999</v>
      </c>
      <c r="KE131" s="33">
        <v>2940.4034594620007</v>
      </c>
      <c r="KF131" s="33">
        <v>2974.235963956</v>
      </c>
      <c r="KG131" s="33">
        <v>3094.6082795689999</v>
      </c>
      <c r="KH131" s="33">
        <v>3229.517925006</v>
      </c>
      <c r="KI131" s="33">
        <v>3184.1503954730001</v>
      </c>
      <c r="KJ131" s="33">
        <v>2939.7971915139997</v>
      </c>
      <c r="KK131" s="33">
        <v>3081.6323642349998</v>
      </c>
      <c r="KL131" s="33">
        <v>2943.6839540000001</v>
      </c>
      <c r="KM131" s="33">
        <v>3164.4714905519995</v>
      </c>
      <c r="KN131" s="33">
        <v>3219.1359472110003</v>
      </c>
      <c r="KO131" s="33">
        <v>3260.6401471579998</v>
      </c>
      <c r="KP131" s="33">
        <v>3352.5538612969999</v>
      </c>
      <c r="KQ131" s="33">
        <v>3542.1684195940002</v>
      </c>
      <c r="KR131" s="33">
        <v>3172.8850946300008</v>
      </c>
      <c r="KS131" s="33">
        <v>3431.9605522639995</v>
      </c>
      <c r="KT131" s="33">
        <v>3699.4782415449999</v>
      </c>
      <c r="KU131" s="33">
        <v>3964.8314018359993</v>
      </c>
      <c r="KV131" s="33">
        <v>3819.6930367699997</v>
      </c>
      <c r="KW131" s="33">
        <v>3547.661786224</v>
      </c>
      <c r="KX131" s="33">
        <v>3906.8487450000007</v>
      </c>
      <c r="KY131" s="33">
        <v>3718.4378400000001</v>
      </c>
      <c r="KZ131" s="33">
        <v>3279.9474870000004</v>
      </c>
      <c r="LA131" s="33">
        <v>3141.276261999999</v>
      </c>
      <c r="LB131" s="33">
        <v>2897.6499759999997</v>
      </c>
      <c r="LC131" s="33">
        <v>2759.8698099999997</v>
      </c>
      <c r="LD131" s="33">
        <v>3065.8567910000002</v>
      </c>
      <c r="LE131" s="33">
        <v>3066.1613819999998</v>
      </c>
      <c r="LF131" s="33">
        <v>3454.5231860000008</v>
      </c>
      <c r="LG131" s="33">
        <v>3817.0918779999997</v>
      </c>
      <c r="LH131" s="33">
        <v>4030.8091469999999</v>
      </c>
      <c r="LI131" s="33">
        <v>4099.4390590000003</v>
      </c>
      <c r="LJ131" s="33">
        <v>3904.7735189999999</v>
      </c>
      <c r="LK131" s="33">
        <v>3914.0581070000003</v>
      </c>
      <c r="LL131" s="33">
        <v>3809.2732049999995</v>
      </c>
      <c r="LM131" s="33">
        <v>3947.3824000000004</v>
      </c>
      <c r="LN131" s="33">
        <v>4334.047423</v>
      </c>
      <c r="LO131" s="33">
        <v>3424.6760210000002</v>
      </c>
      <c r="LP131" s="33">
        <v>3699.9368239999999</v>
      </c>
      <c r="LQ131" s="33">
        <v>3895.3967809999995</v>
      </c>
      <c r="LR131" s="33">
        <v>3584.9356490000005</v>
      </c>
      <c r="LS131" s="33">
        <v>3135.7089690000007</v>
      </c>
      <c r="LT131" s="33">
        <v>4020.3031089999999</v>
      </c>
      <c r="LU131" s="33">
        <v>1533.437357</v>
      </c>
      <c r="LV131" s="33">
        <v>3896.0436059999993</v>
      </c>
      <c r="LW131" s="33">
        <v>3665.9316319999998</v>
      </c>
      <c r="LX131" s="33">
        <v>4060.4603426670005</v>
      </c>
      <c r="LY131" s="33">
        <v>2698.0624465940009</v>
      </c>
      <c r="LZ131" s="33">
        <v>3091.2124471839993</v>
      </c>
      <c r="MA131" s="33">
        <v>2687.7774690000006</v>
      </c>
      <c r="MB131" s="33">
        <v>3252.7813265079994</v>
      </c>
      <c r="MC131" s="33">
        <v>2821.5587109909998</v>
      </c>
      <c r="MD131" s="33">
        <v>2528.1440929999999</v>
      </c>
      <c r="ME131" s="33">
        <v>2641.5436199999995</v>
      </c>
      <c r="MF131" s="33">
        <v>3559.8867209999999</v>
      </c>
      <c r="MG131" s="33">
        <v>452.50098100000002</v>
      </c>
      <c r="MH131" s="33">
        <v>1412.2403549999997</v>
      </c>
      <c r="MI131" s="33">
        <v>1169.3292129999998</v>
      </c>
      <c r="MJ131" s="33">
        <v>1200.976615</v>
      </c>
      <c r="MK131" s="33">
        <v>852.65442499999995</v>
      </c>
      <c r="ML131" s="33">
        <v>39.380459000000002</v>
      </c>
      <c r="MM131" s="33">
        <v>51.210972999999996</v>
      </c>
      <c r="MN131" s="33">
        <v>97.479550000000003</v>
      </c>
      <c r="MO131" s="33">
        <v>219.91399600000003</v>
      </c>
      <c r="MP131" s="33">
        <v>198.053325</v>
      </c>
      <c r="MQ131" s="33">
        <v>210.966317</v>
      </c>
      <c r="MR131" s="33">
        <v>210.64923399999998</v>
      </c>
      <c r="MS131" s="33">
        <v>153.09677642900002</v>
      </c>
      <c r="MT131" s="33">
        <v>68.293411587999998</v>
      </c>
      <c r="MU131" s="33">
        <v>46.231535000000001</v>
      </c>
      <c r="MV131" s="33">
        <v>121.428387</v>
      </c>
      <c r="MW131" s="33">
        <v>322.42637000000002</v>
      </c>
      <c r="MX131" s="33">
        <v>1054.2826329999998</v>
      </c>
      <c r="MY131" s="33">
        <v>2482.0685259350003</v>
      </c>
      <c r="MZ131" s="33">
        <v>1784.396637224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3225.395595</v>
      </c>
      <c r="JG132" s="34">
        <v>2864.0341619999999</v>
      </c>
      <c r="JH132" s="34">
        <v>3027.7894210000004</v>
      </c>
      <c r="JI132" s="34">
        <v>3127.3778689999999</v>
      </c>
      <c r="JJ132" s="34">
        <v>3225.7132869999996</v>
      </c>
      <c r="JK132" s="34">
        <v>3149.1418600000002</v>
      </c>
      <c r="JL132" s="34">
        <v>3041.0510980000004</v>
      </c>
      <c r="JM132" s="34">
        <v>3288.7879039999998</v>
      </c>
      <c r="JN132" s="34">
        <v>3126.2528769999999</v>
      </c>
      <c r="JO132" s="34">
        <v>3207.0732380000004</v>
      </c>
      <c r="JP132" s="34">
        <v>3050.2719990000005</v>
      </c>
      <c r="JQ132" s="34">
        <v>2681.2662209999999</v>
      </c>
      <c r="JR132" s="34">
        <v>2614.3165909999998</v>
      </c>
      <c r="JS132" s="34">
        <v>2489.8817678530004</v>
      </c>
      <c r="JT132" s="34">
        <v>2604.5112112639999</v>
      </c>
      <c r="JU132" s="34">
        <v>2901.3141703800002</v>
      </c>
      <c r="JV132" s="34">
        <v>3062.7642906460005</v>
      </c>
      <c r="JW132" s="34">
        <v>3168.4216133630007</v>
      </c>
      <c r="JX132" s="34">
        <v>3151.1365088389998</v>
      </c>
      <c r="JY132" s="34">
        <v>3273.1488643080002</v>
      </c>
      <c r="JZ132" s="34">
        <v>3454.3428376590005</v>
      </c>
      <c r="KA132" s="34">
        <v>3382.057561909</v>
      </c>
      <c r="KB132" s="34">
        <v>3446.991321213</v>
      </c>
      <c r="KC132" s="34">
        <v>3004.0235245260001</v>
      </c>
      <c r="KD132" s="34">
        <v>2750.4814721869998</v>
      </c>
      <c r="KE132" s="34">
        <v>2936.5389084620006</v>
      </c>
      <c r="KF132" s="34">
        <v>2971.8582289559995</v>
      </c>
      <c r="KG132" s="34">
        <v>3093.4829005689999</v>
      </c>
      <c r="KH132" s="34">
        <v>3229.517925006</v>
      </c>
      <c r="KI132" s="34">
        <v>3184.1503954730001</v>
      </c>
      <c r="KJ132" s="34">
        <v>2939.7971915139997</v>
      </c>
      <c r="KK132" s="34">
        <v>3081.6323642349998</v>
      </c>
      <c r="KL132" s="34">
        <v>2943.6839540000001</v>
      </c>
      <c r="KM132" s="34">
        <v>3164.4714905519995</v>
      </c>
      <c r="KN132" s="34">
        <v>3219.1359472110003</v>
      </c>
      <c r="KO132" s="34">
        <v>3260.609040158</v>
      </c>
      <c r="KP132" s="34">
        <v>3352.5538612969999</v>
      </c>
      <c r="KQ132" s="34">
        <v>3542.1684195940002</v>
      </c>
      <c r="KR132" s="34">
        <v>3172.8850946300008</v>
      </c>
      <c r="KS132" s="34">
        <v>3431.9605522639995</v>
      </c>
      <c r="KT132" s="34">
        <v>3697.2728195450004</v>
      </c>
      <c r="KU132" s="34">
        <v>3963.784758836</v>
      </c>
      <c r="KV132" s="34">
        <v>3819.6930367699997</v>
      </c>
      <c r="KW132" s="34">
        <v>3547.661786224</v>
      </c>
      <c r="KX132" s="34">
        <v>3906.8487450000007</v>
      </c>
      <c r="KY132" s="34">
        <v>3718.4378400000001</v>
      </c>
      <c r="KZ132" s="34">
        <v>3279.9474870000004</v>
      </c>
      <c r="LA132" s="34">
        <v>3136.7027599999992</v>
      </c>
      <c r="LB132" s="34">
        <v>2896.901687</v>
      </c>
      <c r="LC132" s="34">
        <v>2759.8698099999997</v>
      </c>
      <c r="LD132" s="34">
        <v>3065.8567910000002</v>
      </c>
      <c r="LE132" s="34">
        <v>3064.7997719999998</v>
      </c>
      <c r="LF132" s="34">
        <v>3454.3165520000007</v>
      </c>
      <c r="LG132" s="34">
        <v>3815.1908639999997</v>
      </c>
      <c r="LH132" s="34">
        <v>4029.9473249999996</v>
      </c>
      <c r="LI132" s="34">
        <v>4099.4390590000003</v>
      </c>
      <c r="LJ132" s="34">
        <v>3901.8732199999999</v>
      </c>
      <c r="LK132" s="34">
        <v>3911.165947</v>
      </c>
      <c r="LL132" s="34">
        <v>3801.8103959999999</v>
      </c>
      <c r="LM132" s="34">
        <v>3939.9523340000001</v>
      </c>
      <c r="LN132" s="34">
        <v>4316.6131650000007</v>
      </c>
      <c r="LO132" s="34">
        <v>3424.4109960000001</v>
      </c>
      <c r="LP132" s="34">
        <v>3694.2979840000003</v>
      </c>
      <c r="LQ132" s="34">
        <v>3894.0474519999998</v>
      </c>
      <c r="LR132" s="34">
        <v>3576.1170440000005</v>
      </c>
      <c r="LS132" s="34">
        <v>3135.0451359999997</v>
      </c>
      <c r="LT132" s="34">
        <v>3985.4712580000005</v>
      </c>
      <c r="LU132" s="34">
        <v>1533.437357</v>
      </c>
      <c r="LV132" s="34">
        <v>3890.2272039999993</v>
      </c>
      <c r="LW132" s="34">
        <v>3653.9520619999998</v>
      </c>
      <c r="LX132" s="34">
        <v>4057.0403660000002</v>
      </c>
      <c r="LY132" s="34">
        <v>2683.5874580000004</v>
      </c>
      <c r="LZ132" s="34">
        <v>3084.4111269999994</v>
      </c>
      <c r="MA132" s="34">
        <v>2659.8749860000007</v>
      </c>
      <c r="MB132" s="34">
        <v>3218.7123839999995</v>
      </c>
      <c r="MC132" s="34">
        <v>2793.6126859999999</v>
      </c>
      <c r="MD132" s="34">
        <v>2517.941812</v>
      </c>
      <c r="ME132" s="34">
        <v>2641.5436199999995</v>
      </c>
      <c r="MF132" s="34">
        <v>3559.339911</v>
      </c>
      <c r="MG132" s="34">
        <v>452.04698100000002</v>
      </c>
      <c r="MH132" s="34">
        <v>1412.2403549999997</v>
      </c>
      <c r="MI132" s="34">
        <v>1169.3292129999998</v>
      </c>
      <c r="MJ132" s="34">
        <v>1191.7472789999999</v>
      </c>
      <c r="MK132" s="34">
        <v>852.65442499999995</v>
      </c>
      <c r="ML132" s="34">
        <v>39.380459000000002</v>
      </c>
      <c r="MM132" s="34">
        <v>51.210972999999996</v>
      </c>
      <c r="MN132" s="34">
        <v>97.479550000000003</v>
      </c>
      <c r="MO132" s="34">
        <v>219.91399600000003</v>
      </c>
      <c r="MP132" s="34">
        <v>198.053325</v>
      </c>
      <c r="MQ132" s="34">
        <v>210.966317</v>
      </c>
      <c r="MR132" s="34">
        <v>210.64923399999998</v>
      </c>
      <c r="MS132" s="34">
        <v>153.09677642900002</v>
      </c>
      <c r="MT132" s="34">
        <v>68.293411587999998</v>
      </c>
      <c r="MU132" s="34">
        <v>46.231535000000001</v>
      </c>
      <c r="MV132" s="34">
        <v>121.428387</v>
      </c>
      <c r="MW132" s="34">
        <v>322.42637000000002</v>
      </c>
      <c r="MX132" s="34">
        <v>1052.7743929999999</v>
      </c>
      <c r="MY132" s="34">
        <v>2479.622904935</v>
      </c>
      <c r="MZ132" s="34">
        <v>1784.396637224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3.933462</v>
      </c>
      <c r="JG135" s="34">
        <v>0.6771950000000001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.54680999999999991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3.1106999999999999E-2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4.3161999999999999E-2</v>
      </c>
      <c r="LL136" s="34">
        <v>0.68179800000000002</v>
      </c>
      <c r="LM136" s="34">
        <v>0</v>
      </c>
      <c r="LN136" s="34">
        <v>0.10455</v>
      </c>
      <c r="LO136" s="34">
        <v>0</v>
      </c>
      <c r="LP136" s="34">
        <v>0</v>
      </c>
      <c r="LQ136" s="34">
        <v>0.71431</v>
      </c>
      <c r="LR136" s="34">
        <v>1.3087270000000002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.6903306669999999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14.474988594000001</v>
      </c>
      <c r="LZ138" s="34">
        <v>6.0934891840000001</v>
      </c>
      <c r="MA138" s="34">
        <v>27.902483</v>
      </c>
      <c r="MB138" s="34">
        <v>34.068942507999999</v>
      </c>
      <c r="MC138" s="34">
        <v>16.821027990999998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3.9753069999999999</v>
      </c>
      <c r="JG139" s="34">
        <v>25.080458</v>
      </c>
      <c r="JH139" s="34">
        <v>68.711597999999995</v>
      </c>
      <c r="JI139" s="34">
        <v>31.496753000000002</v>
      </c>
      <c r="JJ139" s="34">
        <v>0</v>
      </c>
      <c r="JK139" s="34">
        <v>0.95590999999999993</v>
      </c>
      <c r="JL139" s="34">
        <v>4.7853500000000002</v>
      </c>
      <c r="JM139" s="34">
        <v>0</v>
      </c>
      <c r="JN139" s="34">
        <v>16.142603999999999</v>
      </c>
      <c r="JO139" s="34">
        <v>0.45380999999999999</v>
      </c>
      <c r="JP139" s="34">
        <v>0</v>
      </c>
      <c r="JQ139" s="34">
        <v>2.3984220000000001</v>
      </c>
      <c r="JR139" s="34">
        <v>0.91834500000000008</v>
      </c>
      <c r="JS139" s="34">
        <v>2.6960980000000001</v>
      </c>
      <c r="JT139" s="34">
        <v>7.0611049999999995</v>
      </c>
      <c r="JU139" s="34">
        <v>0</v>
      </c>
      <c r="JV139" s="34">
        <v>2.4249710000000002</v>
      </c>
      <c r="JW139" s="34">
        <v>0</v>
      </c>
      <c r="JX139" s="34">
        <v>0</v>
      </c>
      <c r="JY139" s="34">
        <v>1.1617980000000001</v>
      </c>
      <c r="JZ139" s="34">
        <v>0</v>
      </c>
      <c r="KA139" s="34">
        <v>1.0303420000000001</v>
      </c>
      <c r="KB139" s="34">
        <v>2.6075089999999999</v>
      </c>
      <c r="KC139" s="34">
        <v>0</v>
      </c>
      <c r="KD139" s="34">
        <v>1.1877960000000001</v>
      </c>
      <c r="KE139" s="34">
        <v>3.8645510000000001</v>
      </c>
      <c r="KF139" s="34">
        <v>2.3777349999999999</v>
      </c>
      <c r="KG139" s="34">
        <v>1.1253789999999999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2.205422</v>
      </c>
      <c r="KU139" s="34">
        <v>1.046643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1.4659999999999999E-2</v>
      </c>
      <c r="LH139" s="34">
        <v>0</v>
      </c>
      <c r="LI139" s="34">
        <v>0</v>
      </c>
      <c r="LJ139" s="34">
        <v>0.54760199999999992</v>
      </c>
      <c r="LK139" s="34">
        <v>0</v>
      </c>
      <c r="LL139" s="34">
        <v>0</v>
      </c>
      <c r="LM139" s="34">
        <v>6.3954999999999998E-2</v>
      </c>
      <c r="LN139" s="34">
        <v>1.603915</v>
      </c>
      <c r="LO139" s="34">
        <v>0</v>
      </c>
      <c r="LP139" s="34">
        <v>0.107347</v>
      </c>
      <c r="LQ139" s="34">
        <v>0</v>
      </c>
      <c r="LR139" s="34">
        <v>7.0047179999999996</v>
      </c>
      <c r="LS139" s="34">
        <v>0.66383300000000001</v>
      </c>
      <c r="LT139" s="34">
        <v>32.674999999999997</v>
      </c>
      <c r="LU139" s="34">
        <v>0</v>
      </c>
      <c r="LV139" s="34">
        <v>5.8164020000000001</v>
      </c>
      <c r="LW139" s="34">
        <v>11.979569999999999</v>
      </c>
      <c r="LX139" s="34">
        <v>2.7296460000000002</v>
      </c>
      <c r="LY139" s="34">
        <v>0</v>
      </c>
      <c r="LZ139" s="34">
        <v>0.70783099999999999</v>
      </c>
      <c r="MA139" s="34">
        <v>0</v>
      </c>
      <c r="MB139" s="34">
        <v>0</v>
      </c>
      <c r="MC139" s="34">
        <v>11.124996999999999</v>
      </c>
      <c r="MD139" s="34">
        <v>10.202281000000001</v>
      </c>
      <c r="ME139" s="34">
        <v>0</v>
      </c>
      <c r="MF139" s="34">
        <v>0</v>
      </c>
      <c r="MG139" s="34">
        <v>0.45400000000000001</v>
      </c>
      <c r="MH139" s="34">
        <v>0</v>
      </c>
      <c r="MI139" s="34">
        <v>0</v>
      </c>
      <c r="MJ139" s="34">
        <v>9.229336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4.5735020000000004</v>
      </c>
      <c r="LB140" s="34">
        <v>0.74828899999999998</v>
      </c>
      <c r="LC140" s="34">
        <v>0</v>
      </c>
      <c r="LD140" s="34">
        <v>0</v>
      </c>
      <c r="LE140" s="34">
        <v>1.36161</v>
      </c>
      <c r="LF140" s="34">
        <v>0.20663399999999998</v>
      </c>
      <c r="LG140" s="34">
        <v>1.8863540000000001</v>
      </c>
      <c r="LH140" s="34">
        <v>0.86182199999999998</v>
      </c>
      <c r="LI140" s="34">
        <v>0</v>
      </c>
      <c r="LJ140" s="34">
        <v>2.352697</v>
      </c>
      <c r="LK140" s="34">
        <v>2.8489979999999999</v>
      </c>
      <c r="LL140" s="34">
        <v>6.7810110000000003</v>
      </c>
      <c r="LM140" s="34">
        <v>7.3661110000000001</v>
      </c>
      <c r="LN140" s="34">
        <v>15.725792999999999</v>
      </c>
      <c r="LO140" s="34">
        <v>0.26502499999999996</v>
      </c>
      <c r="LP140" s="34">
        <v>5.5314930000000002</v>
      </c>
      <c r="LQ140" s="34">
        <v>0.635019</v>
      </c>
      <c r="LR140" s="34">
        <v>0.50516000000000005</v>
      </c>
      <c r="LS140" s="34">
        <v>0</v>
      </c>
      <c r="LT140" s="34">
        <v>2.1568510000000001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1.50824</v>
      </c>
      <c r="MY140" s="34">
        <v>2.445621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7.1870539999999998</v>
      </c>
      <c r="JG142" s="33">
        <v>0.49748999999999999</v>
      </c>
      <c r="JH142" s="33">
        <v>3.418447</v>
      </c>
      <c r="JI142" s="33">
        <v>0.80749800000000005</v>
      </c>
      <c r="JJ142" s="33">
        <v>0.48816899999999996</v>
      </c>
      <c r="JK142" s="33">
        <v>5.1416870000000001</v>
      </c>
      <c r="JL142" s="33">
        <v>27.557986</v>
      </c>
      <c r="JM142" s="33">
        <v>17.550678999999999</v>
      </c>
      <c r="JN142" s="33">
        <v>2.3759070000000002</v>
      </c>
      <c r="JO142" s="33">
        <v>0.78478200000000009</v>
      </c>
      <c r="JP142" s="33">
        <v>0.47174700000000003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6.5343999999999999E-2</v>
      </c>
      <c r="JY142" s="33">
        <v>3.4551000000000005E-2</v>
      </c>
      <c r="JZ142" s="33">
        <v>0.19170699999999999</v>
      </c>
      <c r="KA142" s="33">
        <v>0.14610100000000001</v>
      </c>
      <c r="KB142" s="33">
        <v>7.7756729999999994</v>
      </c>
      <c r="KC142" s="33">
        <v>0.24782499999999999</v>
      </c>
      <c r="KD142" s="33">
        <v>0.214036</v>
      </c>
      <c r="KE142" s="33">
        <v>0.20463800000000001</v>
      </c>
      <c r="KF142" s="33">
        <v>5.9514000000000004E-2</v>
      </c>
      <c r="KG142" s="33">
        <v>0.61722299999999997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3.9610000000000001E-3</v>
      </c>
      <c r="KO142" s="33">
        <v>0</v>
      </c>
      <c r="KP142" s="33">
        <v>0</v>
      </c>
      <c r="KQ142" s="33">
        <v>0</v>
      </c>
      <c r="KR142" s="33">
        <v>6.8475999999999995E-2</v>
      </c>
      <c r="KS142" s="33">
        <v>0</v>
      </c>
      <c r="KT142" s="33">
        <v>0.91144799999999992</v>
      </c>
      <c r="KU142" s="33">
        <v>0.170903</v>
      </c>
      <c r="KV142" s="33">
        <v>3.1047999999999999E-2</v>
      </c>
      <c r="KW142" s="33">
        <v>0.35987999999999998</v>
      </c>
      <c r="KX142" s="33">
        <v>0.68709500000000001</v>
      </c>
      <c r="KY142" s="33">
        <v>0.241728</v>
      </c>
      <c r="KZ142" s="33">
        <v>0.65704700000000005</v>
      </c>
      <c r="LA142" s="33">
        <v>0</v>
      </c>
      <c r="LB142" s="33">
        <v>0</v>
      </c>
      <c r="LC142" s="33">
        <v>0.22814599999999999</v>
      </c>
      <c r="LD142" s="33">
        <v>0</v>
      </c>
      <c r="LE142" s="33">
        <v>0</v>
      </c>
      <c r="LF142" s="33">
        <v>3.2216999999999996E-2</v>
      </c>
      <c r="LG142" s="33">
        <v>1.751028</v>
      </c>
      <c r="LH142" s="33">
        <v>1.7329510000000001</v>
      </c>
      <c r="LI142" s="33">
        <v>0</v>
      </c>
      <c r="LJ142" s="33">
        <v>3.1662600000000003</v>
      </c>
      <c r="LK142" s="33">
        <v>0.37673200000000001</v>
      </c>
      <c r="LL142" s="33">
        <v>0.50939000000000001</v>
      </c>
      <c r="LM142" s="33">
        <v>0</v>
      </c>
      <c r="LN142" s="33">
        <v>0</v>
      </c>
      <c r="LO142" s="33">
        <v>2.3959220000000001</v>
      </c>
      <c r="LP142" s="33">
        <v>6.3745560000000001</v>
      </c>
      <c r="LQ142" s="33">
        <v>1.4558879999999998</v>
      </c>
      <c r="LR142" s="33">
        <v>0</v>
      </c>
      <c r="LS142" s="33">
        <v>0</v>
      </c>
      <c r="LT142" s="33">
        <v>2.0523629999999997</v>
      </c>
      <c r="LU142" s="33">
        <v>0.14110700000000001</v>
      </c>
      <c r="LV142" s="33">
        <v>0.99134500000000003</v>
      </c>
      <c r="LW142" s="33">
        <v>2.9446750000000002</v>
      </c>
      <c r="LX142" s="33">
        <v>0</v>
      </c>
      <c r="LY142" s="33">
        <v>0.18115600000000001</v>
      </c>
      <c r="LZ142" s="33">
        <v>0</v>
      </c>
      <c r="MA142" s="33">
        <v>0.25799900000000003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2.47431</v>
      </c>
      <c r="MJ142" s="33">
        <v>2.130166</v>
      </c>
      <c r="MK142" s="33">
        <v>1.6165590000000001</v>
      </c>
      <c r="ML142" s="33">
        <v>0.70462599999999997</v>
      </c>
      <c r="MM142" s="33">
        <v>2.3474529999999998</v>
      </c>
      <c r="MN142" s="33">
        <v>0</v>
      </c>
      <c r="MO142" s="33">
        <v>0</v>
      </c>
      <c r="MP142" s="33">
        <v>2.0645149999999997</v>
      </c>
      <c r="MQ142" s="33">
        <v>2.4649179999999995</v>
      </c>
      <c r="MR142" s="33">
        <v>4.1959949999999999</v>
      </c>
      <c r="MS142" s="33">
        <v>0</v>
      </c>
      <c r="MT142" s="33">
        <v>0.498531</v>
      </c>
      <c r="MU142" s="33">
        <v>7.4655589999999998</v>
      </c>
      <c r="MV142" s="33">
        <v>4.8625619999999996</v>
      </c>
      <c r="MW142" s="33">
        <v>3.6508479999999999</v>
      </c>
      <c r="MX142" s="33">
        <v>0</v>
      </c>
      <c r="MY142" s="33">
        <v>11.559056</v>
      </c>
      <c r="MZ142" s="33">
        <v>5.4252000000000002E-2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7.1870539999999998</v>
      </c>
      <c r="JG143" s="34">
        <v>0.49748999999999999</v>
      </c>
      <c r="JH143" s="34">
        <v>3.418447</v>
      </c>
      <c r="JI143" s="34">
        <v>0.80749800000000005</v>
      </c>
      <c r="JJ143" s="34">
        <v>0.48816899999999996</v>
      </c>
      <c r="JK143" s="34">
        <v>5.1416870000000001</v>
      </c>
      <c r="JL143" s="34">
        <v>27.557986</v>
      </c>
      <c r="JM143" s="34">
        <v>17.550678999999999</v>
      </c>
      <c r="JN143" s="34">
        <v>2.3759070000000002</v>
      </c>
      <c r="JO143" s="34">
        <v>0.78478200000000009</v>
      </c>
      <c r="JP143" s="34">
        <v>0.47174700000000003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6.5343999999999999E-2</v>
      </c>
      <c r="JY143" s="34">
        <v>3.4551000000000005E-2</v>
      </c>
      <c r="JZ143" s="34">
        <v>0.19170699999999999</v>
      </c>
      <c r="KA143" s="34">
        <v>0.14610100000000001</v>
      </c>
      <c r="KB143" s="34">
        <v>7.7756729999999994</v>
      </c>
      <c r="KC143" s="34">
        <v>0.24782499999999999</v>
      </c>
      <c r="KD143" s="34">
        <v>0.214036</v>
      </c>
      <c r="KE143" s="34">
        <v>0.20463800000000001</v>
      </c>
      <c r="KF143" s="34">
        <v>5.9514000000000004E-2</v>
      </c>
      <c r="KG143" s="34">
        <v>0.61722299999999997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3.9610000000000001E-3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.91144799999999992</v>
      </c>
      <c r="KU143" s="34">
        <v>0.170903</v>
      </c>
      <c r="KV143" s="34">
        <v>3.1047999999999999E-2</v>
      </c>
      <c r="KW143" s="34">
        <v>0.35987999999999998</v>
      </c>
      <c r="KX143" s="34">
        <v>0.68709500000000001</v>
      </c>
      <c r="KY143" s="34">
        <v>0.241728</v>
      </c>
      <c r="KZ143" s="34">
        <v>0.65704700000000005</v>
      </c>
      <c r="LA143" s="34">
        <v>0</v>
      </c>
      <c r="LB143" s="34">
        <v>0</v>
      </c>
      <c r="LC143" s="34">
        <v>0.22814599999999999</v>
      </c>
      <c r="LD143" s="34">
        <v>0</v>
      </c>
      <c r="LE143" s="34">
        <v>0</v>
      </c>
      <c r="LF143" s="34">
        <v>3.2216999999999996E-2</v>
      </c>
      <c r="LG143" s="34">
        <v>1.751028</v>
      </c>
      <c r="LH143" s="34">
        <v>1.7329510000000001</v>
      </c>
      <c r="LI143" s="34">
        <v>0</v>
      </c>
      <c r="LJ143" s="34">
        <v>3.1662600000000003</v>
      </c>
      <c r="LK143" s="34">
        <v>0.37673200000000001</v>
      </c>
      <c r="LL143" s="34">
        <v>0.50939000000000001</v>
      </c>
      <c r="LM143" s="34">
        <v>0</v>
      </c>
      <c r="LN143" s="34">
        <v>0</v>
      </c>
      <c r="LO143" s="34">
        <v>0.78335599999999994</v>
      </c>
      <c r="LP143" s="34">
        <v>0.56879200000000008</v>
      </c>
      <c r="LQ143" s="34">
        <v>1.4558879999999998</v>
      </c>
      <c r="LR143" s="34">
        <v>0</v>
      </c>
      <c r="LS143" s="34">
        <v>0</v>
      </c>
      <c r="LT143" s="34">
        <v>2.0523629999999997</v>
      </c>
      <c r="LU143" s="34">
        <v>0.14110700000000001</v>
      </c>
      <c r="LV143" s="34">
        <v>0.99134500000000003</v>
      </c>
      <c r="LW143" s="34">
        <v>0.58284400000000003</v>
      </c>
      <c r="LX143" s="34">
        <v>0</v>
      </c>
      <c r="LY143" s="34">
        <v>0.18115600000000001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2.47431</v>
      </c>
      <c r="MJ143" s="34">
        <v>2.130166</v>
      </c>
      <c r="MK143" s="34">
        <v>1.6165590000000001</v>
      </c>
      <c r="ML143" s="34">
        <v>0.70462599999999997</v>
      </c>
      <c r="MM143" s="34">
        <v>2.3474529999999998</v>
      </c>
      <c r="MN143" s="34">
        <v>0</v>
      </c>
      <c r="MO143" s="34">
        <v>0</v>
      </c>
      <c r="MP143" s="34">
        <v>2.0645149999999997</v>
      </c>
      <c r="MQ143" s="34">
        <v>1.2700239999999998</v>
      </c>
      <c r="MR143" s="34">
        <v>2.4416729999999998</v>
      </c>
      <c r="MS143" s="34">
        <v>0</v>
      </c>
      <c r="MT143" s="34">
        <v>0.498531</v>
      </c>
      <c r="MU143" s="34">
        <v>7.4655589999999998</v>
      </c>
      <c r="MV143" s="34">
        <v>4.8625619999999996</v>
      </c>
      <c r="MW143" s="34">
        <v>3.6508479999999999</v>
      </c>
      <c r="MX143" s="34">
        <v>0</v>
      </c>
      <c r="MY143" s="34">
        <v>11.559056</v>
      </c>
      <c r="MZ143" s="34">
        <v>5.4252000000000002E-2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6.8475999999999995E-2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1.6125659999999999</v>
      </c>
      <c r="LP144" s="34">
        <v>5.8057639999999999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2.361831</v>
      </c>
      <c r="LX144" s="34">
        <v>0</v>
      </c>
      <c r="LY144" s="34">
        <v>0</v>
      </c>
      <c r="LZ144" s="34">
        <v>0</v>
      </c>
      <c r="MA144" s="34">
        <v>0.25799900000000003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1.1948939999999999</v>
      </c>
      <c r="MR144" s="34">
        <v>1.7543219999999999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733.303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2.2800547390000001</v>
      </c>
      <c r="MM146" s="33">
        <v>0.58722652800000008</v>
      </c>
      <c r="MN146" s="33">
        <v>0</v>
      </c>
      <c r="MO146" s="33">
        <v>58.755102565000001</v>
      </c>
      <c r="MP146" s="33">
        <v>15.98841889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0</v>
      </c>
      <c r="DS147" s="33">
        <v>0</v>
      </c>
      <c r="DT147" s="33">
        <v>0</v>
      </c>
      <c r="DU147" s="33">
        <v>0</v>
      </c>
      <c r="DV147" s="33">
        <v>0</v>
      </c>
      <c r="DW147" s="33">
        <v>0</v>
      </c>
      <c r="DX147" s="33">
        <v>0</v>
      </c>
      <c r="DY147" s="33">
        <v>0</v>
      </c>
      <c r="DZ147" s="33">
        <v>0</v>
      </c>
      <c r="EA147" s="33">
        <v>0</v>
      </c>
      <c r="EB147" s="33">
        <v>0</v>
      </c>
      <c r="EC147" s="33">
        <v>0</v>
      </c>
      <c r="ED147" s="33">
        <v>0</v>
      </c>
      <c r="EE147" s="33">
        <v>0</v>
      </c>
      <c r="EF147" s="33">
        <v>0</v>
      </c>
      <c r="EG147" s="33">
        <v>0</v>
      </c>
      <c r="EH147" s="33">
        <v>0</v>
      </c>
      <c r="EI147" s="33">
        <v>0</v>
      </c>
      <c r="EJ147" s="33">
        <v>0</v>
      </c>
      <c r="EK147" s="33">
        <v>0</v>
      </c>
      <c r="EL147" s="33">
        <v>0</v>
      </c>
      <c r="EM147" s="33">
        <v>0</v>
      </c>
      <c r="EN147" s="33">
        <v>0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0</v>
      </c>
      <c r="GJ147" s="33">
        <v>0</v>
      </c>
      <c r="GK147" s="33">
        <v>0</v>
      </c>
      <c r="GL147" s="33">
        <v>0</v>
      </c>
      <c r="GM147" s="33">
        <v>0</v>
      </c>
      <c r="GN147" s="33">
        <v>0</v>
      </c>
      <c r="GO147" s="33">
        <v>0</v>
      </c>
      <c r="GP147" s="33">
        <v>0</v>
      </c>
      <c r="GQ147" s="33">
        <v>0</v>
      </c>
      <c r="GR147" s="33">
        <v>0</v>
      </c>
      <c r="GS147" s="33">
        <v>0</v>
      </c>
      <c r="GT147" s="33">
        <v>0</v>
      </c>
      <c r="GU147" s="33">
        <v>0</v>
      </c>
      <c r="GV147" s="33">
        <v>0</v>
      </c>
      <c r="GW147" s="33">
        <v>0</v>
      </c>
      <c r="GX147" s="33">
        <v>0</v>
      </c>
      <c r="GY147" s="33">
        <v>0</v>
      </c>
      <c r="GZ147" s="33">
        <v>0</v>
      </c>
      <c r="HA147" s="33">
        <v>0</v>
      </c>
      <c r="HB147" s="33">
        <v>0</v>
      </c>
      <c r="HC147" s="33">
        <v>0</v>
      </c>
      <c r="HD147" s="33">
        <v>0</v>
      </c>
      <c r="HE147" s="33">
        <v>0</v>
      </c>
      <c r="HF147" s="33">
        <v>0</v>
      </c>
      <c r="HG147" s="33">
        <v>8003.4180336000009</v>
      </c>
      <c r="HH147" s="33">
        <v>7840.9514680000002</v>
      </c>
      <c r="HI147" s="33">
        <v>7932.4367539999994</v>
      </c>
      <c r="HJ147" s="33">
        <v>5727.649547</v>
      </c>
      <c r="HK147" s="33">
        <v>5817.904794</v>
      </c>
      <c r="HL147" s="33">
        <v>6023.8792620000004</v>
      </c>
      <c r="HM147" s="33">
        <v>5814.5974049999995</v>
      </c>
      <c r="HN147" s="33">
        <v>5746.4689451619997</v>
      </c>
      <c r="HO147" s="33">
        <v>5382.2129079999995</v>
      </c>
      <c r="HP147" s="33">
        <v>4123.929024</v>
      </c>
      <c r="HQ147" s="33">
        <v>3602.4688426300008</v>
      </c>
      <c r="HR147" s="33">
        <v>1710.2851950000002</v>
      </c>
      <c r="HS147" s="33">
        <v>1680.3754509999999</v>
      </c>
      <c r="HT147" s="33">
        <v>1778.2308770000002</v>
      </c>
      <c r="HU147" s="33">
        <v>1765.532207</v>
      </c>
      <c r="HV147" s="33">
        <v>1139.4321399999999</v>
      </c>
      <c r="HW147" s="33">
        <v>1105.4097590000001</v>
      </c>
      <c r="HX147" s="33">
        <v>1096.653194</v>
      </c>
      <c r="HY147" s="33">
        <v>1236.6381030000002</v>
      </c>
      <c r="HZ147" s="33">
        <v>1091.2899480000001</v>
      </c>
      <c r="IA147" s="33">
        <v>1137.1537739999999</v>
      </c>
      <c r="IB147" s="33">
        <v>837.47795299999996</v>
      </c>
      <c r="IC147" s="33">
        <v>759.88523600000008</v>
      </c>
      <c r="ID147" s="33">
        <v>681.04650399999991</v>
      </c>
      <c r="IE147" s="33">
        <v>705.97735799999998</v>
      </c>
      <c r="IF147" s="33">
        <v>696.64240199999995</v>
      </c>
      <c r="IG147" s="33">
        <v>734.13012200000003</v>
      </c>
      <c r="IH147" s="33">
        <v>668.06734800000004</v>
      </c>
      <c r="II147" s="33">
        <v>665.94995499999993</v>
      </c>
      <c r="IJ147" s="33">
        <v>627.63427000000001</v>
      </c>
      <c r="IK147" s="33">
        <v>805.82824299999993</v>
      </c>
      <c r="IL147" s="33">
        <v>619.80622200000005</v>
      </c>
      <c r="IM147" s="33">
        <v>621.204159</v>
      </c>
      <c r="IN147" s="33">
        <v>646.25361799999996</v>
      </c>
      <c r="IO147" s="33">
        <v>359.55212399999994</v>
      </c>
      <c r="IP147" s="33">
        <v>391.46822199999997</v>
      </c>
      <c r="IQ147" s="33">
        <v>181.993269</v>
      </c>
      <c r="IR147" s="33">
        <v>258.50163800000001</v>
      </c>
      <c r="IS147" s="33">
        <v>274.74385699999999</v>
      </c>
      <c r="IT147" s="33">
        <v>151.80243999999999</v>
      </c>
      <c r="IU147" s="33">
        <v>139.10550000000001</v>
      </c>
      <c r="IV147" s="33">
        <v>2978.9579939999999</v>
      </c>
      <c r="IW147" s="33">
        <v>3230.6610430000005</v>
      </c>
      <c r="IX147" s="33">
        <v>2734.8811880000003</v>
      </c>
      <c r="IY147" s="33">
        <v>2833.1207430000004</v>
      </c>
      <c r="IZ147" s="33">
        <v>2777.3560619999998</v>
      </c>
      <c r="JA147" s="33">
        <v>2741.36123</v>
      </c>
      <c r="JB147" s="33">
        <v>2816.2201880000002</v>
      </c>
      <c r="JC147" s="33">
        <v>3809.6170690000004</v>
      </c>
      <c r="JD147" s="33">
        <v>3581.5680868560003</v>
      </c>
      <c r="JE147" s="33">
        <v>3585.5893530000008</v>
      </c>
      <c r="JF147" s="33">
        <v>28454.735949790003</v>
      </c>
      <c r="JG147" s="33">
        <v>28102.889860410003</v>
      </c>
      <c r="JH147" s="33">
        <v>29359.483989200002</v>
      </c>
      <c r="JI147" s="33">
        <v>29479.114706000008</v>
      </c>
      <c r="JJ147" s="33">
        <v>29431.169381799995</v>
      </c>
      <c r="JK147" s="33">
        <v>29359.988035989994</v>
      </c>
      <c r="JL147" s="33">
        <v>29490.438149090009</v>
      </c>
      <c r="JM147" s="33">
        <v>29705.499558375002</v>
      </c>
      <c r="JN147" s="33">
        <v>32868.409446759993</v>
      </c>
      <c r="JO147" s="33">
        <v>33590.587727970007</v>
      </c>
      <c r="JP147" s="33">
        <v>34742.808653549997</v>
      </c>
      <c r="JQ147" s="33">
        <v>35623.449823180003</v>
      </c>
      <c r="JR147" s="33">
        <v>94981.349037938038</v>
      </c>
      <c r="JS147" s="33">
        <v>97183.105566687038</v>
      </c>
      <c r="JT147" s="33">
        <v>96906.331666441998</v>
      </c>
      <c r="JU147" s="33">
        <v>95069.282894980002</v>
      </c>
      <c r="JV147" s="33">
        <v>95307.511495817977</v>
      </c>
      <c r="JW147" s="33">
        <v>94463.316841364009</v>
      </c>
      <c r="JX147" s="33">
        <v>97178.96516835998</v>
      </c>
      <c r="JY147" s="33">
        <v>100114.55232461001</v>
      </c>
      <c r="JZ147" s="33">
        <v>100847.31121955701</v>
      </c>
      <c r="KA147" s="33">
        <v>100867.17256806702</v>
      </c>
      <c r="KB147" s="33">
        <v>98615.732131840952</v>
      </c>
      <c r="KC147" s="33">
        <v>100812.15603667</v>
      </c>
      <c r="KD147" s="33">
        <v>112310.77408611796</v>
      </c>
      <c r="KE147" s="33">
        <v>106721.49603248497</v>
      </c>
      <c r="KF147" s="33">
        <v>94715.258978672951</v>
      </c>
      <c r="KG147" s="33">
        <v>95236.101269267965</v>
      </c>
      <c r="KH147" s="33">
        <v>98667.216763129923</v>
      </c>
      <c r="KI147" s="33">
        <v>96985.171613321989</v>
      </c>
      <c r="KJ147" s="33">
        <v>102334.13146591793</v>
      </c>
      <c r="KK147" s="33">
        <v>103166.41125101695</v>
      </c>
      <c r="KL147" s="33">
        <v>109013.86073808497</v>
      </c>
      <c r="KM147" s="33">
        <v>108483.91638809594</v>
      </c>
      <c r="KN147" s="33">
        <v>111871.21503322294</v>
      </c>
      <c r="KO147" s="33">
        <v>123707.86167029499</v>
      </c>
      <c r="KP147" s="33">
        <v>104065.10234763601</v>
      </c>
      <c r="KQ147" s="33">
        <v>105197.09076534299</v>
      </c>
      <c r="KR147" s="33">
        <v>94894.404708880975</v>
      </c>
      <c r="KS147" s="33">
        <v>101634.73095923795</v>
      </c>
      <c r="KT147" s="33">
        <v>100715.871428151</v>
      </c>
      <c r="KU147" s="33">
        <v>103589.04998837798</v>
      </c>
      <c r="KV147" s="33">
        <v>105174.62019015096</v>
      </c>
      <c r="KW147" s="33">
        <v>103296.01423426795</v>
      </c>
      <c r="KX147" s="33">
        <v>103836.02357498999</v>
      </c>
      <c r="KY147" s="33">
        <v>108032.47632449299</v>
      </c>
      <c r="KZ147" s="33">
        <v>110983.54386627104</v>
      </c>
      <c r="LA147" s="33">
        <v>110424.81416734199</v>
      </c>
      <c r="LB147" s="33">
        <v>116559.21647064402</v>
      </c>
      <c r="LC147" s="33">
        <v>118739.12307185601</v>
      </c>
      <c r="LD147" s="33">
        <v>119347.49651181301</v>
      </c>
      <c r="LE147" s="33">
        <v>120234.71185199203</v>
      </c>
      <c r="LF147" s="33">
        <v>119796.64117910403</v>
      </c>
      <c r="LG147" s="33">
        <v>122135.52741883601</v>
      </c>
      <c r="LH147" s="33">
        <v>119752.542201551</v>
      </c>
      <c r="LI147" s="33">
        <v>121915.93901368698</v>
      </c>
      <c r="LJ147" s="33">
        <v>113012.16779518196</v>
      </c>
      <c r="LK147" s="33">
        <v>112006.713697506</v>
      </c>
      <c r="LL147" s="33">
        <v>113235.75295823703</v>
      </c>
      <c r="LM147" s="33">
        <v>113728.646165878</v>
      </c>
      <c r="LN147" s="33">
        <v>113588.93478350595</v>
      </c>
      <c r="LO147" s="33">
        <v>114542.89411046998</v>
      </c>
      <c r="LP147" s="33">
        <v>123792.74362608603</v>
      </c>
      <c r="LQ147" s="33">
        <v>121080.94371257898</v>
      </c>
      <c r="LR147" s="33">
        <v>124711.55618013103</v>
      </c>
      <c r="LS147" s="33">
        <v>123727.89756053398</v>
      </c>
      <c r="LT147" s="33">
        <v>123718.44114498</v>
      </c>
      <c r="LU147" s="33">
        <v>124623.278777874</v>
      </c>
      <c r="LV147" s="33">
        <v>139807.68841771307</v>
      </c>
      <c r="LW147" s="33">
        <v>157208.50218009</v>
      </c>
      <c r="LX147" s="33">
        <v>158679.70201527991</v>
      </c>
      <c r="LY147" s="33">
        <v>161114.43048260204</v>
      </c>
      <c r="LZ147" s="33">
        <v>168355.33154349896</v>
      </c>
      <c r="MA147" s="33">
        <v>171402.51063753193</v>
      </c>
      <c r="MB147" s="33">
        <v>169261.05778991902</v>
      </c>
      <c r="MC147" s="33">
        <v>176574.7195436389</v>
      </c>
      <c r="MD147" s="33">
        <v>181081.26196457198</v>
      </c>
      <c r="ME147" s="33">
        <v>180236.72714791901</v>
      </c>
      <c r="MF147" s="33">
        <v>179975.33827952208</v>
      </c>
      <c r="MG147" s="33">
        <v>180088.47155089112</v>
      </c>
      <c r="MH147" s="33">
        <v>182550.63006346108</v>
      </c>
      <c r="MI147" s="33">
        <v>186956.42747036007</v>
      </c>
      <c r="MJ147" s="33">
        <v>178150.94256505399</v>
      </c>
      <c r="MK147" s="33">
        <v>179850.27532792292</v>
      </c>
      <c r="ML147" s="33">
        <v>186921.446339135</v>
      </c>
      <c r="MM147" s="33">
        <v>183505.59830899004</v>
      </c>
      <c r="MN147" s="33">
        <v>183530.34151010407</v>
      </c>
      <c r="MO147" s="33">
        <v>187058.95021925794</v>
      </c>
      <c r="MP147" s="33">
        <v>187178.86311068691</v>
      </c>
      <c r="MQ147" s="33">
        <v>191012.0482185329</v>
      </c>
      <c r="MR147" s="33">
        <v>193516.73231665292</v>
      </c>
      <c r="MS147" s="33">
        <v>195298.97864864598</v>
      </c>
      <c r="MT147" s="33">
        <v>201744.80550587908</v>
      </c>
      <c r="MU147" s="33">
        <v>203975.57156106998</v>
      </c>
      <c r="MV147" s="33">
        <v>207325.95162451093</v>
      </c>
      <c r="MW147" s="33">
        <v>208036.23483611003</v>
      </c>
      <c r="MX147" s="33">
        <v>209200.18418790906</v>
      </c>
      <c r="MY147" s="33">
        <v>214092.67795763005</v>
      </c>
      <c r="MZ147" s="33">
        <v>217425.70471416094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346.34279200000009</v>
      </c>
      <c r="JG148" s="33">
        <v>136.87521900000002</v>
      </c>
      <c r="JH148" s="33">
        <v>28.773392000000001</v>
      </c>
      <c r="JI148" s="33">
        <v>277.774226</v>
      </c>
      <c r="JJ148" s="33">
        <v>99.32262200000001</v>
      </c>
      <c r="JK148" s="33">
        <v>0</v>
      </c>
      <c r="JL148" s="33">
        <v>1.003951</v>
      </c>
      <c r="JM148" s="33">
        <v>167.11321600000002</v>
      </c>
      <c r="JN148" s="33">
        <v>641.023056</v>
      </c>
      <c r="JO148" s="33">
        <v>2522.6134339999999</v>
      </c>
      <c r="JP148" s="33">
        <v>2113.905315</v>
      </c>
      <c r="JQ148" s="33">
        <v>2437.6002140000001</v>
      </c>
      <c r="JR148" s="33">
        <v>2104.4799629999998</v>
      </c>
      <c r="JS148" s="33">
        <v>2247.3911079999993</v>
      </c>
      <c r="JT148" s="33">
        <v>2175.7494869999996</v>
      </c>
      <c r="JU148" s="33">
        <v>2873.0909329999986</v>
      </c>
      <c r="JV148" s="33">
        <v>2763.4480040000008</v>
      </c>
      <c r="JW148" s="33">
        <v>2131.1672820000008</v>
      </c>
      <c r="JX148" s="33">
        <v>2393.9435830000007</v>
      </c>
      <c r="JY148" s="33">
        <v>1240.8820918699998</v>
      </c>
      <c r="JZ148" s="33">
        <v>1308.3082884400001</v>
      </c>
      <c r="KA148" s="33">
        <v>1409.0946186200001</v>
      </c>
      <c r="KB148" s="33">
        <v>1198.4325792700001</v>
      </c>
      <c r="KC148" s="33">
        <v>1238.9527340900004</v>
      </c>
      <c r="KD148" s="33">
        <v>143.93244099999998</v>
      </c>
      <c r="KE148" s="33">
        <v>390.63418211000004</v>
      </c>
      <c r="KF148" s="33">
        <v>216.89814110999995</v>
      </c>
      <c r="KG148" s="33">
        <v>299.73261300000001</v>
      </c>
      <c r="KH148" s="33">
        <v>636.03552199999979</v>
      </c>
      <c r="KI148" s="33">
        <v>326.33702599999998</v>
      </c>
      <c r="KJ148" s="33">
        <v>514.29297099999985</v>
      </c>
      <c r="KK148" s="33">
        <v>430.51582700000006</v>
      </c>
      <c r="KL148" s="33">
        <v>731.4892870000001</v>
      </c>
      <c r="KM148" s="33">
        <v>720.55378599999983</v>
      </c>
      <c r="KN148" s="33">
        <v>913.51510700000006</v>
      </c>
      <c r="KO148" s="33">
        <v>12176.113573000001</v>
      </c>
      <c r="KP148" s="33">
        <v>12159.369949</v>
      </c>
      <c r="KQ148" s="33">
        <v>12294.057777999997</v>
      </c>
      <c r="KR148" s="33">
        <v>1624.3081263330002</v>
      </c>
      <c r="KS148" s="33">
        <v>1662.129760583</v>
      </c>
      <c r="KT148" s="33">
        <v>2026.8922205000003</v>
      </c>
      <c r="KU148" s="33">
        <v>2086.1674909999997</v>
      </c>
      <c r="KV148" s="33">
        <v>2093.3365386669998</v>
      </c>
      <c r="KW148" s="33">
        <v>2142.08382725</v>
      </c>
      <c r="KX148" s="33">
        <v>2147.4869265829993</v>
      </c>
      <c r="KY148" s="33">
        <v>2221.7995029999997</v>
      </c>
      <c r="KZ148" s="33">
        <v>2188.8524889999999</v>
      </c>
      <c r="LA148" s="33">
        <v>2170.3934870000003</v>
      </c>
      <c r="LB148" s="33">
        <v>2371.8357094999992</v>
      </c>
      <c r="LC148" s="33">
        <v>2796.0294639999997</v>
      </c>
      <c r="LD148" s="33">
        <v>2797.3220969999998</v>
      </c>
      <c r="LE148" s="33">
        <v>2828.3836719999999</v>
      </c>
      <c r="LF148" s="33">
        <v>2812.7793422</v>
      </c>
      <c r="LG148" s="33">
        <v>2859.6779169999995</v>
      </c>
      <c r="LH148" s="33">
        <v>2141.3777433560003</v>
      </c>
      <c r="LI148" s="33">
        <v>2223.1679750000003</v>
      </c>
      <c r="LJ148" s="33">
        <v>3407.0481350000005</v>
      </c>
      <c r="LK148" s="33">
        <v>2953.9430931400002</v>
      </c>
      <c r="LL148" s="33">
        <v>3044.3300319600003</v>
      </c>
      <c r="LM148" s="33">
        <v>4198.5661693499997</v>
      </c>
      <c r="LN148" s="33">
        <v>2259.92965594</v>
      </c>
      <c r="LO148" s="33">
        <v>3898.9294095999994</v>
      </c>
      <c r="LP148" s="33">
        <v>3490.2555648500006</v>
      </c>
      <c r="LQ148" s="33">
        <v>2439.8260421800001</v>
      </c>
      <c r="LR148" s="33">
        <v>3235.1240462000001</v>
      </c>
      <c r="LS148" s="33">
        <v>3284.0977373799997</v>
      </c>
      <c r="LT148" s="33">
        <v>3393.9434691400002</v>
      </c>
      <c r="LU148" s="33">
        <v>2229.4541753499998</v>
      </c>
      <c r="LV148" s="33">
        <v>3456.8618721100001</v>
      </c>
      <c r="LW148" s="33">
        <v>3079.2036995999993</v>
      </c>
      <c r="LX148" s="33">
        <v>3021.5008240000006</v>
      </c>
      <c r="LY148" s="33">
        <v>3485.2514761299994</v>
      </c>
      <c r="LZ148" s="33">
        <v>3115.1557746999988</v>
      </c>
      <c r="MA148" s="33">
        <v>4667.3842346599995</v>
      </c>
      <c r="MB148" s="33">
        <v>2983.6381053300001</v>
      </c>
      <c r="MC148" s="33">
        <v>6535.6554567899993</v>
      </c>
      <c r="MD148" s="33">
        <v>7763.8792176799998</v>
      </c>
      <c r="ME148" s="33">
        <v>6904.9902189999993</v>
      </c>
      <c r="MF148" s="33">
        <v>1766.69017347</v>
      </c>
      <c r="MG148" s="33">
        <v>2939.7030118000002</v>
      </c>
      <c r="MH148" s="33">
        <v>3813.8233767200004</v>
      </c>
      <c r="MI148" s="33">
        <v>1626.7311447300001</v>
      </c>
      <c r="MJ148" s="33">
        <v>2006.4051298300001</v>
      </c>
      <c r="MK148" s="33">
        <v>1875.5966846399999</v>
      </c>
      <c r="ML148" s="33">
        <v>1641.2793529500002</v>
      </c>
      <c r="MM148" s="33">
        <v>2407.9933484499998</v>
      </c>
      <c r="MN148" s="33">
        <v>1711.8266085</v>
      </c>
      <c r="MO148" s="33">
        <v>2159.7514084100003</v>
      </c>
      <c r="MP148" s="33">
        <v>1544.2880208500001</v>
      </c>
      <c r="MQ148" s="33">
        <v>2226.4505869999998</v>
      </c>
      <c r="MR148" s="33">
        <v>2782.4712645099999</v>
      </c>
      <c r="MS148" s="33">
        <v>1555.6017033999997</v>
      </c>
      <c r="MT148" s="33">
        <v>1789.4298616599997</v>
      </c>
      <c r="MU148" s="33">
        <v>1655.4455320000002</v>
      </c>
      <c r="MV148" s="33">
        <v>1611.5271083599998</v>
      </c>
      <c r="MW148" s="33">
        <v>2896.4806752299992</v>
      </c>
      <c r="MX148" s="33">
        <v>1830.1125273499999</v>
      </c>
      <c r="MY148" s="33">
        <v>2823.5798857999998</v>
      </c>
      <c r="MZ148" s="33">
        <v>2247.3078553000005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.50575499999999995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3.5930679999999997</v>
      </c>
      <c r="JS149" s="33">
        <v>3.5933679999999999</v>
      </c>
      <c r="JT149" s="33">
        <v>12.194462</v>
      </c>
      <c r="JU149" s="33">
        <v>12.194368000000001</v>
      </c>
      <c r="JV149" s="33">
        <v>33.592368</v>
      </c>
      <c r="JW149" s="33">
        <v>32.194367999999997</v>
      </c>
      <c r="JX149" s="33">
        <v>0.59936800000000001</v>
      </c>
      <c r="JY149" s="33">
        <v>92.194367999999997</v>
      </c>
      <c r="JZ149" s="33">
        <v>92.194367999999997</v>
      </c>
      <c r="KA149" s="33">
        <v>113.062838</v>
      </c>
      <c r="KB149" s="33">
        <v>115.765838</v>
      </c>
      <c r="KC149" s="33">
        <v>116.581467</v>
      </c>
      <c r="KD149" s="33">
        <v>20.122838000000005</v>
      </c>
      <c r="KE149" s="33">
        <v>24.438838000000001</v>
      </c>
      <c r="KF149" s="33">
        <v>64.43883799999999</v>
      </c>
      <c r="KG149" s="33">
        <v>78.285047999999989</v>
      </c>
      <c r="KH149" s="33">
        <v>73.529613999999995</v>
      </c>
      <c r="KI149" s="33">
        <v>14.520614</v>
      </c>
      <c r="KJ149" s="33">
        <v>20.266514000000001</v>
      </c>
      <c r="KK149" s="33">
        <v>10.418514</v>
      </c>
      <c r="KL149" s="33">
        <v>42.418513999999995</v>
      </c>
      <c r="KM149" s="33">
        <v>41.321230999999997</v>
      </c>
      <c r="KN149" s="33">
        <v>43.920701999999999</v>
      </c>
      <c r="KO149" s="33">
        <v>43.025002000000001</v>
      </c>
      <c r="KP149" s="33">
        <v>43.025002000000001</v>
      </c>
      <c r="KQ149" s="33">
        <v>6.0250020000000006</v>
      </c>
      <c r="KR149" s="33">
        <v>6.0250020000000006</v>
      </c>
      <c r="KS149" s="33">
        <v>6.0250020000000006</v>
      </c>
      <c r="KT149" s="33">
        <v>5.285838</v>
      </c>
      <c r="KU149" s="33">
        <v>5.285838</v>
      </c>
      <c r="KV149" s="33">
        <v>5.285838</v>
      </c>
      <c r="KW149" s="33">
        <v>5.9991380000000003</v>
      </c>
      <c r="KX149" s="33">
        <v>5.285838</v>
      </c>
      <c r="KY149" s="33">
        <v>5.285838</v>
      </c>
      <c r="KZ149" s="33">
        <v>57.820082999999997</v>
      </c>
      <c r="LA149" s="33">
        <v>53.393082999999997</v>
      </c>
      <c r="LB149" s="33">
        <v>49.247082999999996</v>
      </c>
      <c r="LC149" s="33">
        <v>46.154083</v>
      </c>
      <c r="LD149" s="33">
        <v>46.154083</v>
      </c>
      <c r="LE149" s="33">
        <v>46.154083</v>
      </c>
      <c r="LF149" s="33">
        <v>68.839304999999996</v>
      </c>
      <c r="LG149" s="33">
        <v>24.128109000000006</v>
      </c>
      <c r="LH149" s="33">
        <v>110.62141699999998</v>
      </c>
      <c r="LI149" s="33">
        <v>1.417222</v>
      </c>
      <c r="LJ149" s="33">
        <v>1.417222</v>
      </c>
      <c r="LK149" s="33">
        <v>31.042222000000002</v>
      </c>
      <c r="LL149" s="33">
        <v>31.527000000000001</v>
      </c>
      <c r="LM149" s="33">
        <v>62.573999999999998</v>
      </c>
      <c r="LN149" s="33">
        <v>54.36</v>
      </c>
      <c r="LO149" s="33">
        <v>46.152000000000001</v>
      </c>
      <c r="LP149" s="33">
        <v>51.277000000000001</v>
      </c>
      <c r="LQ149" s="33">
        <v>44.36</v>
      </c>
      <c r="LR149" s="33">
        <v>34.36</v>
      </c>
      <c r="LS149" s="33">
        <v>70.277000000000001</v>
      </c>
      <c r="LT149" s="33">
        <v>63.61</v>
      </c>
      <c r="LU149" s="33">
        <v>76.197999999999993</v>
      </c>
      <c r="LV149" s="33">
        <v>101.443</v>
      </c>
      <c r="LW149" s="33">
        <v>77.519722999999999</v>
      </c>
      <c r="LX149" s="33">
        <v>100.776</v>
      </c>
      <c r="LY149" s="33">
        <v>74.236000000000004</v>
      </c>
      <c r="LZ149" s="33">
        <v>8.2080000000000002</v>
      </c>
      <c r="MA149" s="33">
        <v>111.23399999999999</v>
      </c>
      <c r="MB149" s="33">
        <v>90.010999999999996</v>
      </c>
      <c r="MC149" s="33">
        <v>68.784999999999997</v>
      </c>
      <c r="MD149" s="33">
        <v>47.56</v>
      </c>
      <c r="ME149" s="33">
        <v>75.587999999999994</v>
      </c>
      <c r="MF149" s="33">
        <v>54.362000000000002</v>
      </c>
      <c r="MG149" s="33">
        <v>111.235</v>
      </c>
      <c r="MH149" s="33">
        <v>90.010999999999996</v>
      </c>
      <c r="MI149" s="33">
        <v>68.784999999999997</v>
      </c>
      <c r="MJ149" s="33">
        <v>47.558999999999997</v>
      </c>
      <c r="MK149" s="33">
        <v>75.585999999999999</v>
      </c>
      <c r="ML149" s="33">
        <v>49.272506999999997</v>
      </c>
      <c r="MM149" s="33">
        <v>116.125</v>
      </c>
      <c r="MN149" s="33">
        <v>93.170265000000001</v>
      </c>
      <c r="MO149" s="33">
        <v>69.592076000000006</v>
      </c>
      <c r="MP149" s="33">
        <v>45.838363000000001</v>
      </c>
      <c r="MQ149" s="33">
        <v>71.394084000000007</v>
      </c>
      <c r="MR149" s="33">
        <v>50.135958000000002</v>
      </c>
      <c r="MS149" s="33">
        <v>107.129778</v>
      </c>
      <c r="MT149" s="33">
        <v>85.122022000000001</v>
      </c>
      <c r="MU149" s="33">
        <v>65.380820999999997</v>
      </c>
      <c r="MV149" s="33">
        <v>115.32435399999999</v>
      </c>
      <c r="MW149" s="33">
        <v>71.594707999999997</v>
      </c>
      <c r="MX149" s="33">
        <v>49.306644999999996</v>
      </c>
      <c r="MY149" s="33">
        <v>164.48962499999999</v>
      </c>
      <c r="MZ149" s="33">
        <v>134.12250699999998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.70068</v>
      </c>
      <c r="HH150" s="33">
        <v>10.769982000000001</v>
      </c>
      <c r="HI150" s="33">
        <v>10.837037</v>
      </c>
      <c r="HJ150" s="33">
        <v>2.0878609999999997</v>
      </c>
      <c r="HK150" s="33">
        <v>2.0878609999999997</v>
      </c>
      <c r="HL150" s="33">
        <v>2.0878609999999997</v>
      </c>
      <c r="HM150" s="33">
        <v>2.0878609999999997</v>
      </c>
      <c r="HN150" s="33">
        <v>2.0878609999999997</v>
      </c>
      <c r="HO150" s="33">
        <v>2.0878609999999997</v>
      </c>
      <c r="HP150" s="33">
        <v>2.0878609999999997</v>
      </c>
      <c r="HQ150" s="33">
        <v>2.0878609999999997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137.93899999999999</v>
      </c>
      <c r="KF150" s="33">
        <v>137.93899999999999</v>
      </c>
      <c r="KG150" s="33">
        <v>137.93899999999999</v>
      </c>
      <c r="KH150" s="33">
        <v>137.93899999999999</v>
      </c>
      <c r="KI150" s="33">
        <v>137.93899999999999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11749.146000000001</v>
      </c>
      <c r="LE150" s="33">
        <v>11855.034</v>
      </c>
      <c r="LF150" s="33">
        <v>11855.034</v>
      </c>
      <c r="LG150" s="33">
        <v>11855.034</v>
      </c>
      <c r="LH150" s="33">
        <v>11855.034</v>
      </c>
      <c r="LI150" s="33">
        <v>11928.736000000001</v>
      </c>
      <c r="LJ150" s="33">
        <v>11924.296</v>
      </c>
      <c r="LK150" s="33">
        <v>11924.296</v>
      </c>
      <c r="LL150" s="33">
        <v>11924.296</v>
      </c>
      <c r="LM150" s="33">
        <v>11924.296</v>
      </c>
      <c r="LN150" s="33">
        <v>11924.296</v>
      </c>
      <c r="LO150" s="33">
        <v>11924.296</v>
      </c>
      <c r="LP150" s="33">
        <v>11924.296</v>
      </c>
      <c r="LQ150" s="33">
        <v>11921.846</v>
      </c>
      <c r="LR150" s="33">
        <v>12291.932000000001</v>
      </c>
      <c r="LS150" s="33">
        <v>12291.932000000001</v>
      </c>
      <c r="LT150" s="33">
        <v>12291.932000000001</v>
      </c>
      <c r="LU150" s="33">
        <v>12280.062</v>
      </c>
      <c r="LV150" s="33">
        <v>12599.546</v>
      </c>
      <c r="LW150" s="33">
        <v>12601.046</v>
      </c>
      <c r="LX150" s="33">
        <v>12601.046</v>
      </c>
      <c r="LY150" s="33">
        <v>12601.046</v>
      </c>
      <c r="LZ150" s="33">
        <v>12601.046</v>
      </c>
      <c r="MA150" s="33">
        <v>12601.046</v>
      </c>
      <c r="MB150" s="33">
        <v>12598.710999999999</v>
      </c>
      <c r="MC150" s="33">
        <v>12908.728999999999</v>
      </c>
      <c r="MD150" s="33">
        <v>12908.727999999999</v>
      </c>
      <c r="ME150" s="33">
        <v>12908.728999999999</v>
      </c>
      <c r="MF150" s="33">
        <v>12908.728999999999</v>
      </c>
      <c r="MG150" s="33">
        <v>13284.463</v>
      </c>
      <c r="MH150" s="33">
        <v>13284.463</v>
      </c>
      <c r="MI150" s="33">
        <v>13376.69</v>
      </c>
      <c r="MJ150" s="33">
        <v>13376.69</v>
      </c>
      <c r="MK150" s="33">
        <v>13376.69</v>
      </c>
      <c r="ML150" s="33">
        <v>13374.466</v>
      </c>
      <c r="MM150" s="33">
        <v>13374.466</v>
      </c>
      <c r="MN150" s="33">
        <v>13287.366</v>
      </c>
      <c r="MO150" s="33">
        <v>13287.366</v>
      </c>
      <c r="MP150" s="33">
        <v>13287.366</v>
      </c>
      <c r="MQ150" s="33">
        <v>13287.366</v>
      </c>
      <c r="MR150" s="33">
        <v>13287.366</v>
      </c>
      <c r="MS150" s="33">
        <v>13197.362999999999</v>
      </c>
      <c r="MT150" s="33">
        <v>13832.925999999999</v>
      </c>
      <c r="MU150" s="33">
        <v>13832.925999999999</v>
      </c>
      <c r="MV150" s="33">
        <v>14236.814</v>
      </c>
      <c r="MW150" s="33">
        <v>14236.814</v>
      </c>
      <c r="MX150" s="33">
        <v>14236.813</v>
      </c>
      <c r="MY150" s="33">
        <v>14236.814</v>
      </c>
      <c r="MZ150" s="33">
        <v>13818.797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4245.37</v>
      </c>
      <c r="HH151" s="33">
        <v>4624.424</v>
      </c>
      <c r="HI151" s="33">
        <v>4712.6109999999999</v>
      </c>
      <c r="HJ151" s="33">
        <v>2505.098</v>
      </c>
      <c r="HK151" s="33">
        <v>2555.0729999999999</v>
      </c>
      <c r="HL151" s="33">
        <v>2641.107</v>
      </c>
      <c r="HM151" s="33">
        <v>2693.2919999999999</v>
      </c>
      <c r="HN151" s="33">
        <v>2795.7750000000001</v>
      </c>
      <c r="HO151" s="33">
        <v>2725.16</v>
      </c>
      <c r="HP151" s="33">
        <v>1524.2460000000001</v>
      </c>
      <c r="HQ151" s="33">
        <v>1431.511</v>
      </c>
      <c r="HR151" s="33">
        <v>1674.2180000000001</v>
      </c>
      <c r="HS151" s="33">
        <v>1646.6949999999999</v>
      </c>
      <c r="HT151" s="33">
        <v>1692.011</v>
      </c>
      <c r="HU151" s="33">
        <v>1672.326</v>
      </c>
      <c r="HV151" s="33">
        <v>1062.894</v>
      </c>
      <c r="HW151" s="33">
        <v>1028.2529999999999</v>
      </c>
      <c r="HX151" s="33">
        <v>986.90899999999999</v>
      </c>
      <c r="HY151" s="33">
        <v>982.02700000000004</v>
      </c>
      <c r="HZ151" s="33">
        <v>957.55499999999995</v>
      </c>
      <c r="IA151" s="33">
        <v>985.94600000000003</v>
      </c>
      <c r="IB151" s="33">
        <v>721.447</v>
      </c>
      <c r="IC151" s="33">
        <v>595.76400000000001</v>
      </c>
      <c r="ID151" s="33">
        <v>597.99300000000005</v>
      </c>
      <c r="IE151" s="33">
        <v>622.46199999999999</v>
      </c>
      <c r="IF151" s="33">
        <v>626.43600000000004</v>
      </c>
      <c r="IG151" s="33">
        <v>614.01900000000001</v>
      </c>
      <c r="IH151" s="33">
        <v>603.85699999999997</v>
      </c>
      <c r="II151" s="33">
        <v>190.68799999999999</v>
      </c>
      <c r="IJ151" s="33">
        <v>188.64</v>
      </c>
      <c r="IK151" s="33">
        <v>188.88399999999999</v>
      </c>
      <c r="IL151" s="33">
        <v>189.20699999999999</v>
      </c>
      <c r="IM151" s="33">
        <v>187.387</v>
      </c>
      <c r="IN151" s="33">
        <v>209.92197700000003</v>
      </c>
      <c r="IO151" s="33">
        <v>210.072</v>
      </c>
      <c r="IP151" s="33">
        <v>209.51300000000001</v>
      </c>
      <c r="IQ151" s="33">
        <v>102.78225</v>
      </c>
      <c r="IR151" s="33">
        <v>102.764</v>
      </c>
      <c r="IS151" s="33">
        <v>103.696</v>
      </c>
      <c r="IT151" s="33">
        <v>103.56</v>
      </c>
      <c r="IU151" s="33">
        <v>101.49299999999999</v>
      </c>
      <c r="IV151" s="33">
        <v>100.494</v>
      </c>
      <c r="IW151" s="33">
        <v>110.533</v>
      </c>
      <c r="IX151" s="33">
        <v>110.14</v>
      </c>
      <c r="IY151" s="33">
        <v>112.423</v>
      </c>
      <c r="IZ151" s="33">
        <v>99.117000000000004</v>
      </c>
      <c r="JA151" s="33">
        <v>99.286000000000001</v>
      </c>
      <c r="JB151" s="33">
        <v>97.659000000000006</v>
      </c>
      <c r="JC151" s="33">
        <v>96.081999999999994</v>
      </c>
      <c r="JD151" s="33">
        <v>95.177999999999997</v>
      </c>
      <c r="JE151" s="33">
        <v>96.540999999999997</v>
      </c>
      <c r="JF151" s="33">
        <v>95.110109789999996</v>
      </c>
      <c r="JG151" s="33">
        <v>95.292326000000003</v>
      </c>
      <c r="JH151" s="33">
        <v>95.231587259999998</v>
      </c>
      <c r="JI151" s="33">
        <v>94.628249999999994</v>
      </c>
      <c r="JJ151" s="33">
        <v>94.236750000000001</v>
      </c>
      <c r="JK151" s="33">
        <v>93.662999999999997</v>
      </c>
      <c r="JL151" s="33">
        <v>92.049750000000003</v>
      </c>
      <c r="JM151" s="33">
        <v>89.255250000000004</v>
      </c>
      <c r="JN151" s="33">
        <v>2613.7395000000001</v>
      </c>
      <c r="JO151" s="33">
        <v>205.68600000000001</v>
      </c>
      <c r="JP151" s="33">
        <v>202.83074999999999</v>
      </c>
      <c r="JQ151" s="33">
        <v>199.8135</v>
      </c>
      <c r="JR151" s="33">
        <v>39175.226999999999</v>
      </c>
      <c r="JS151" s="33">
        <v>39179.003048360006</v>
      </c>
      <c r="JT151" s="33">
        <v>39172.155043990002</v>
      </c>
      <c r="JU151" s="33">
        <v>39192.413296969993</v>
      </c>
      <c r="JV151" s="33">
        <v>39111.708795129998</v>
      </c>
      <c r="JW151" s="33">
        <v>39190.158793290007</v>
      </c>
      <c r="JX151" s="33">
        <v>40476.629485899997</v>
      </c>
      <c r="JY151" s="33">
        <v>40368.376985530005</v>
      </c>
      <c r="JZ151" s="33">
        <v>40507.816529080003</v>
      </c>
      <c r="KA151" s="33">
        <v>40509.501005099999</v>
      </c>
      <c r="KB151" s="33">
        <v>38456.197709369997</v>
      </c>
      <c r="KC151" s="33">
        <v>38466.143937350003</v>
      </c>
      <c r="KD151" s="33">
        <v>38378.447452</v>
      </c>
      <c r="KE151" s="33">
        <v>32924.644753</v>
      </c>
      <c r="KF151" s="33">
        <v>32924.930753000001</v>
      </c>
      <c r="KG151" s="33">
        <v>32518.745206</v>
      </c>
      <c r="KH151" s="33">
        <v>32520.899206000002</v>
      </c>
      <c r="KI151" s="33">
        <v>32521.287385</v>
      </c>
      <c r="KJ151" s="33">
        <v>36037.971713999999</v>
      </c>
      <c r="KK151" s="33">
        <v>36115.054535000003</v>
      </c>
      <c r="KL151" s="33">
        <v>36987.590201000006</v>
      </c>
      <c r="KM151" s="33">
        <v>37094.621201000002</v>
      </c>
      <c r="KN151" s="33">
        <v>37387.587201000002</v>
      </c>
      <c r="KO151" s="33">
        <v>37453.711297000009</v>
      </c>
      <c r="KP151" s="33">
        <v>14577.443329</v>
      </c>
      <c r="KQ151" s="33">
        <v>15311.897328999999</v>
      </c>
      <c r="KR151" s="33">
        <v>15173.893265000001</v>
      </c>
      <c r="KS151" s="33">
        <v>15175.363265</v>
      </c>
      <c r="KT151" s="33">
        <v>15175.958265000001</v>
      </c>
      <c r="KU151" s="33">
        <v>15177.282265</v>
      </c>
      <c r="KV151" s="33">
        <v>15281.094265</v>
      </c>
      <c r="KW151" s="33">
        <v>11499.18599</v>
      </c>
      <c r="KX151" s="33">
        <v>11499.18599</v>
      </c>
      <c r="KY151" s="33">
        <v>11499.18599</v>
      </c>
      <c r="KZ151" s="33">
        <v>11499.18599</v>
      </c>
      <c r="LA151" s="33">
        <v>11503.218247999999</v>
      </c>
      <c r="LB151" s="33">
        <v>11503.218247999999</v>
      </c>
      <c r="LC151" s="33">
        <v>11505.637602999999</v>
      </c>
      <c r="LD151" s="33">
        <v>137.93932899999999</v>
      </c>
      <c r="LE151" s="33">
        <v>137.93932899999999</v>
      </c>
      <c r="LF151" s="33">
        <v>137.93932899999999</v>
      </c>
      <c r="LG151" s="33">
        <v>137.93932899999999</v>
      </c>
      <c r="LH151" s="33">
        <v>220.94332900000001</v>
      </c>
      <c r="LI151" s="33">
        <v>220.94332900000001</v>
      </c>
      <c r="LJ151" s="33">
        <v>220.94332900000001</v>
      </c>
      <c r="LK151" s="33">
        <v>220.94332900000001</v>
      </c>
      <c r="LL151" s="33">
        <v>331.69332900000001</v>
      </c>
      <c r="LM151" s="33">
        <v>250.52859999999998</v>
      </c>
      <c r="LN151" s="33">
        <v>250.52859999999998</v>
      </c>
      <c r="LO151" s="33">
        <v>250.52859999999998</v>
      </c>
      <c r="LP151" s="33">
        <v>250.52859999999998</v>
      </c>
      <c r="LQ151" s="33">
        <v>250.52859999999998</v>
      </c>
      <c r="LR151" s="33">
        <v>250.52859999999998</v>
      </c>
      <c r="LS151" s="33">
        <v>250.52859999999998</v>
      </c>
      <c r="LT151" s="33">
        <v>137.93932899999999</v>
      </c>
      <c r="LU151" s="33">
        <v>666.68932900000004</v>
      </c>
      <c r="LV151" s="33">
        <v>666.68932900000004</v>
      </c>
      <c r="LW151" s="33">
        <v>666.68932900000004</v>
      </c>
      <c r="LX151" s="33">
        <v>666.68932900000004</v>
      </c>
      <c r="LY151" s="33">
        <v>666.68932900000004</v>
      </c>
      <c r="LZ151" s="33">
        <v>666.68932900000004</v>
      </c>
      <c r="MA151" s="33">
        <v>666.68932900000004</v>
      </c>
      <c r="MB151" s="33">
        <v>666.68932900000004</v>
      </c>
      <c r="MC151" s="33">
        <v>666.68932900000004</v>
      </c>
      <c r="MD151" s="33">
        <v>666.68932900000004</v>
      </c>
      <c r="ME151" s="33">
        <v>666.68932900000004</v>
      </c>
      <c r="MF151" s="33">
        <v>666.68932900000004</v>
      </c>
      <c r="MG151" s="33">
        <v>666.68932900000004</v>
      </c>
      <c r="MH151" s="33">
        <v>666.68932900000004</v>
      </c>
      <c r="MI151" s="33">
        <v>666.68932900000004</v>
      </c>
      <c r="MJ151" s="33">
        <v>666.68932900000004</v>
      </c>
      <c r="MK151" s="33">
        <v>666.68932900000004</v>
      </c>
      <c r="ML151" s="33">
        <v>1195.4393289999998</v>
      </c>
      <c r="MM151" s="33">
        <v>137.93932899999999</v>
      </c>
      <c r="MN151" s="33">
        <v>137.93932899999999</v>
      </c>
      <c r="MO151" s="33">
        <v>137.93932899999999</v>
      </c>
      <c r="MP151" s="33">
        <v>137.93932899999999</v>
      </c>
      <c r="MQ151" s="33">
        <v>137.93932899999999</v>
      </c>
      <c r="MR151" s="33">
        <v>137.93932899999999</v>
      </c>
      <c r="MS151" s="33">
        <v>137.93932899999999</v>
      </c>
      <c r="MT151" s="33">
        <v>137.93932899999999</v>
      </c>
      <c r="MU151" s="33">
        <v>137.93932899999999</v>
      </c>
      <c r="MV151" s="33">
        <v>137.93932899999999</v>
      </c>
      <c r="MW151" s="33">
        <v>137.93932899999999</v>
      </c>
      <c r="MX151" s="33">
        <v>137.93932899999999</v>
      </c>
      <c r="MY151" s="33">
        <v>137.93932899999999</v>
      </c>
      <c r="MZ151" s="33">
        <v>137.93932899999999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.66800000000000004</v>
      </c>
      <c r="IT152" s="33">
        <v>0</v>
      </c>
      <c r="IU152" s="33">
        <v>0</v>
      </c>
      <c r="IV152" s="33">
        <v>2177.453</v>
      </c>
      <c r="IW152" s="33">
        <v>2177.453</v>
      </c>
      <c r="IX152" s="33">
        <v>2177.453</v>
      </c>
      <c r="IY152" s="33">
        <v>2177.453</v>
      </c>
      <c r="IZ152" s="33">
        <v>2177.453</v>
      </c>
      <c r="JA152" s="33">
        <v>2177.453</v>
      </c>
      <c r="JB152" s="33">
        <v>2177.453</v>
      </c>
      <c r="JC152" s="33">
        <v>3401.154</v>
      </c>
      <c r="JD152" s="33">
        <v>3401.154</v>
      </c>
      <c r="JE152" s="33">
        <v>956.63099999999997</v>
      </c>
      <c r="JF152" s="33">
        <v>25265.352520000004</v>
      </c>
      <c r="JG152" s="33">
        <v>25373.266405999999</v>
      </c>
      <c r="JH152" s="33">
        <v>26627.739758000003</v>
      </c>
      <c r="JI152" s="33">
        <v>26375.236253000003</v>
      </c>
      <c r="JJ152" s="33">
        <v>26277.529600000002</v>
      </c>
      <c r="JK152" s="33">
        <v>26557.260138000005</v>
      </c>
      <c r="JL152" s="33">
        <v>26671.313859000002</v>
      </c>
      <c r="JM152" s="33">
        <v>26790.907709000003</v>
      </c>
      <c r="JN152" s="33">
        <v>26924.109394999999</v>
      </c>
      <c r="JO152" s="33">
        <v>27260.011489</v>
      </c>
      <c r="JP152" s="33">
        <v>29015.011001999996</v>
      </c>
      <c r="JQ152" s="33">
        <v>29465.596901999994</v>
      </c>
      <c r="JR152" s="33">
        <v>47428.954214137993</v>
      </c>
      <c r="JS152" s="33">
        <v>47600.907200000001</v>
      </c>
      <c r="JT152" s="33">
        <v>47388.867738999994</v>
      </c>
      <c r="JU152" s="33">
        <v>48236.982125000002</v>
      </c>
      <c r="JV152" s="33">
        <v>48662.521442999998</v>
      </c>
      <c r="JW152" s="33">
        <v>48563.856562000001</v>
      </c>
      <c r="JX152" s="33">
        <v>49420.234673999999</v>
      </c>
      <c r="JY152" s="33">
        <v>55783.541297000003</v>
      </c>
      <c r="JZ152" s="33">
        <v>56405.956139000009</v>
      </c>
      <c r="KA152" s="33">
        <v>56252.23339300001</v>
      </c>
      <c r="KB152" s="33">
        <v>55995.032241000008</v>
      </c>
      <c r="KC152" s="33">
        <v>58319.206019000005</v>
      </c>
      <c r="KD152" s="33">
        <v>60091.070702000005</v>
      </c>
      <c r="KE152" s="33">
        <v>60203.594128000004</v>
      </c>
      <c r="KF152" s="33">
        <v>59790.444360000001</v>
      </c>
      <c r="KG152" s="33">
        <v>60427.744213999998</v>
      </c>
      <c r="KH152" s="33">
        <v>62303.376852000001</v>
      </c>
      <c r="KI152" s="33">
        <v>62095.574775000008</v>
      </c>
      <c r="KJ152" s="33">
        <v>64154.846375999994</v>
      </c>
      <c r="KK152" s="33">
        <v>64671.316416999995</v>
      </c>
      <c r="KL152" s="33">
        <v>66379.715297999996</v>
      </c>
      <c r="KM152" s="33">
        <v>66943.706600999998</v>
      </c>
      <c r="KN152" s="33">
        <v>69478.829112000007</v>
      </c>
      <c r="KO152" s="33">
        <v>69850.963021000003</v>
      </c>
      <c r="KP152" s="33">
        <v>73767.828901829998</v>
      </c>
      <c r="KQ152" s="33">
        <v>72914.416061000011</v>
      </c>
      <c r="KR152" s="33">
        <v>72995.775641999993</v>
      </c>
      <c r="KS152" s="33">
        <v>79691.950902849989</v>
      </c>
      <c r="KT152" s="33">
        <v>78733.997225999992</v>
      </c>
      <c r="KU152" s="33">
        <v>81309.550143</v>
      </c>
      <c r="KV152" s="33">
        <v>82340.972028860007</v>
      </c>
      <c r="KW152" s="33">
        <v>87601.841703999991</v>
      </c>
      <c r="KX152" s="33">
        <v>87899.486902999997</v>
      </c>
      <c r="KY152" s="33">
        <v>92196.247443510001</v>
      </c>
      <c r="KZ152" s="33">
        <v>95319.49244485001</v>
      </c>
      <c r="LA152" s="33">
        <v>94917.903596999982</v>
      </c>
      <c r="LB152" s="33">
        <v>100511.41397311001</v>
      </c>
      <c r="LC152" s="33">
        <v>102178.87769700002</v>
      </c>
      <c r="LD152" s="33">
        <v>102202.81393</v>
      </c>
      <c r="LE152" s="33">
        <v>102989.19245182</v>
      </c>
      <c r="LF152" s="33">
        <v>102748.58760900002</v>
      </c>
      <c r="LG152" s="33">
        <v>104397.35982300001</v>
      </c>
      <c r="LH152" s="33">
        <v>104031.48812727998</v>
      </c>
      <c r="LI152" s="33">
        <v>106079.15891328</v>
      </c>
      <c r="LJ152" s="33">
        <v>96108.29262399998</v>
      </c>
      <c r="LK152" s="33">
        <v>95462.865750149998</v>
      </c>
      <c r="LL152" s="33">
        <v>96864.091002150017</v>
      </c>
      <c r="LM152" s="33">
        <v>96831.274506999995</v>
      </c>
      <c r="LN152" s="33">
        <v>98717.544546079997</v>
      </c>
      <c r="LO152" s="33">
        <v>97915.009971000021</v>
      </c>
      <c r="LP152" s="33">
        <v>107529.95275500002</v>
      </c>
      <c r="LQ152" s="33">
        <v>105774.74361708001</v>
      </c>
      <c r="LR152" s="33">
        <v>107124.62561800001</v>
      </c>
      <c r="LS152" s="33">
        <v>105624.87738400001</v>
      </c>
      <c r="LT152" s="33">
        <v>106170.44951901003</v>
      </c>
      <c r="LU152" s="33">
        <v>107830.63168901003</v>
      </c>
      <c r="LV152" s="33">
        <v>120706.66868100004</v>
      </c>
      <c r="LW152" s="33">
        <v>138556.04499278002</v>
      </c>
      <c r="LX152" s="33">
        <v>140130.11317</v>
      </c>
      <c r="LY152" s="33">
        <v>142699.563425</v>
      </c>
      <c r="LZ152" s="33">
        <v>150363.89796842</v>
      </c>
      <c r="MA152" s="33">
        <v>151517.861635712</v>
      </c>
      <c r="MB152" s="33">
        <v>152083.28260199999</v>
      </c>
      <c r="MC152" s="33">
        <v>155106.40439299998</v>
      </c>
      <c r="MD152" s="33">
        <v>157236.90162652999</v>
      </c>
      <c r="ME152" s="33">
        <v>157129.77993525</v>
      </c>
      <c r="MF152" s="33">
        <v>162145.34593618003</v>
      </c>
      <c r="MG152" s="33">
        <v>160900.36133350999</v>
      </c>
      <c r="MH152" s="33">
        <v>163203.15193819001</v>
      </c>
      <c r="MI152" s="33">
        <v>169068.91532830999</v>
      </c>
      <c r="MJ152" s="33">
        <v>160567.13211414995</v>
      </c>
      <c r="MK152" s="33">
        <v>161911.19108071001</v>
      </c>
      <c r="ML152" s="33">
        <v>168013.34710148</v>
      </c>
      <c r="MM152" s="33">
        <v>164079.77618404003</v>
      </c>
      <c r="MN152" s="33">
        <v>166274.16978272999</v>
      </c>
      <c r="MO152" s="33">
        <v>169262.00213855004</v>
      </c>
      <c r="MP152" s="33">
        <v>169863.34619615998</v>
      </c>
      <c r="MQ152" s="33">
        <v>173597.74240811996</v>
      </c>
      <c r="MR152" s="33">
        <v>174370.92087115004</v>
      </c>
      <c r="MS152" s="33">
        <v>178581.73178312002</v>
      </c>
      <c r="MT152" s="33">
        <v>184457.84593301002</v>
      </c>
      <c r="MU152" s="33">
        <v>186556.77723545997</v>
      </c>
      <c r="MV152" s="33">
        <v>189326.43053244002</v>
      </c>
      <c r="MW152" s="33">
        <v>188908.67447991998</v>
      </c>
      <c r="MX152" s="33">
        <v>190152.63161608903</v>
      </c>
      <c r="MY152" s="33">
        <v>193768.63524490004</v>
      </c>
      <c r="MZ152" s="33">
        <v>196755.42564267004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70497.670844830005</v>
      </c>
      <c r="KQ153" s="33">
        <v>69639.701624000008</v>
      </c>
      <c r="KR153" s="33">
        <v>69716.634506000002</v>
      </c>
      <c r="KS153" s="33">
        <v>76412.845348850009</v>
      </c>
      <c r="KT153" s="33">
        <v>75450.378518999991</v>
      </c>
      <c r="KU153" s="33">
        <v>78021.418284000014</v>
      </c>
      <c r="KV153" s="33">
        <v>78996.682942860003</v>
      </c>
      <c r="KW153" s="33">
        <v>84252.660298999996</v>
      </c>
      <c r="KX153" s="33">
        <v>84545.294708999994</v>
      </c>
      <c r="KY153" s="33">
        <v>85570.771974970019</v>
      </c>
      <c r="KZ153" s="33">
        <v>89094.417111980016</v>
      </c>
      <c r="LA153" s="33">
        <v>91630.278001999992</v>
      </c>
      <c r="LB153" s="33">
        <v>97410.524004110019</v>
      </c>
      <c r="LC153" s="33">
        <v>99072.692339000001</v>
      </c>
      <c r="LD153" s="33">
        <v>99091.333182999995</v>
      </c>
      <c r="LE153" s="33">
        <v>100046.84347681999</v>
      </c>
      <c r="LF153" s="33">
        <v>100453.847981</v>
      </c>
      <c r="LG153" s="33">
        <v>101372.13954099997</v>
      </c>
      <c r="LH153" s="33">
        <v>102151.39726827998</v>
      </c>
      <c r="LI153" s="33">
        <v>104245.39164028</v>
      </c>
      <c r="LJ153" s="33">
        <v>94302.605934000021</v>
      </c>
      <c r="LK153" s="33">
        <v>93653.858645149987</v>
      </c>
      <c r="LL153" s="33">
        <v>94984.573369150006</v>
      </c>
      <c r="LM153" s="33">
        <v>95494.498615999997</v>
      </c>
      <c r="LN153" s="33">
        <v>97015.386895079995</v>
      </c>
      <c r="LO153" s="33">
        <v>96330.367640000011</v>
      </c>
      <c r="LP153" s="33">
        <v>106002.94715400004</v>
      </c>
      <c r="LQ153" s="33">
        <v>104321.59013508001</v>
      </c>
      <c r="LR153" s="33">
        <v>105732.27299700001</v>
      </c>
      <c r="LS153" s="33">
        <v>104293.70767699998</v>
      </c>
      <c r="LT153" s="33">
        <v>104899.68097801002</v>
      </c>
      <c r="LU153" s="33">
        <v>106559.87149501001</v>
      </c>
      <c r="LV153" s="33">
        <v>119191.09669700004</v>
      </c>
      <c r="LW153" s="33">
        <v>136752.31192878002</v>
      </c>
      <c r="LX153" s="33">
        <v>138406.83261999997</v>
      </c>
      <c r="LY153" s="33">
        <v>141137.96339800002</v>
      </c>
      <c r="LZ153" s="33">
        <v>148747.83629742</v>
      </c>
      <c r="MA153" s="33">
        <v>149706.19608000002</v>
      </c>
      <c r="MB153" s="33">
        <v>150298.37416400001</v>
      </c>
      <c r="MC153" s="33">
        <v>153129.95807299999</v>
      </c>
      <c r="MD153" s="33">
        <v>154587.01143752999</v>
      </c>
      <c r="ME153" s="33">
        <v>154984.43992025004</v>
      </c>
      <c r="MF153" s="33">
        <v>159601.77779418003</v>
      </c>
      <c r="MG153" s="33">
        <v>158262.43239450999</v>
      </c>
      <c r="MH153" s="33">
        <v>160605.13815218999</v>
      </c>
      <c r="MI153" s="33">
        <v>166548.97890530998</v>
      </c>
      <c r="MJ153" s="33">
        <v>158012.08715214994</v>
      </c>
      <c r="MK153" s="33">
        <v>159372.77320071001</v>
      </c>
      <c r="ML153" s="33">
        <v>165129.79043448</v>
      </c>
      <c r="MM153" s="33">
        <v>160708.21600004</v>
      </c>
      <c r="MN153" s="33">
        <v>163196.68701872998</v>
      </c>
      <c r="MO153" s="33">
        <v>166158.07688355003</v>
      </c>
      <c r="MP153" s="33">
        <v>166574.14728215995</v>
      </c>
      <c r="MQ153" s="33">
        <v>170517.85933211996</v>
      </c>
      <c r="MR153" s="33">
        <v>171259.05056115004</v>
      </c>
      <c r="MS153" s="33">
        <v>175469.91413912002</v>
      </c>
      <c r="MT153" s="33">
        <v>181445.95782401002</v>
      </c>
      <c r="MU153" s="33">
        <v>183631.67797645999</v>
      </c>
      <c r="MV153" s="33">
        <v>186404.11637744002</v>
      </c>
      <c r="MW153" s="33">
        <v>185997.48431091997</v>
      </c>
      <c r="MX153" s="33">
        <v>187465.64028508906</v>
      </c>
      <c r="MY153" s="33">
        <v>190946.29354390007</v>
      </c>
      <c r="MZ153" s="33">
        <v>192981.09212567002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585.47505699999999</v>
      </c>
      <c r="KQ154" s="33">
        <v>590.03143699999987</v>
      </c>
      <c r="KR154" s="33">
        <v>594.45813599999997</v>
      </c>
      <c r="KS154" s="33">
        <v>594.42255399999999</v>
      </c>
      <c r="KT154" s="33">
        <v>598.93570699999998</v>
      </c>
      <c r="KU154" s="33">
        <v>603.44885900000008</v>
      </c>
      <c r="KV154" s="33">
        <v>659.606086</v>
      </c>
      <c r="KW154" s="33">
        <v>664.49840500000005</v>
      </c>
      <c r="KX154" s="33">
        <v>669.50919399999998</v>
      </c>
      <c r="KY154" s="33">
        <v>3566.4794722399997</v>
      </c>
      <c r="KZ154" s="33">
        <v>3154.11384352</v>
      </c>
      <c r="LA154" s="33">
        <v>602.95959499999992</v>
      </c>
      <c r="LB154" s="33">
        <v>416.22396900000001</v>
      </c>
      <c r="LC154" s="33">
        <v>421.51935800000001</v>
      </c>
      <c r="LD154" s="33">
        <v>426.81474699999995</v>
      </c>
      <c r="LE154" s="33">
        <v>257.682975</v>
      </c>
      <c r="LF154" s="33">
        <v>259.48862800000001</v>
      </c>
      <c r="LG154" s="33">
        <v>261.29428200000001</v>
      </c>
      <c r="LH154" s="33">
        <v>384.15585900000002</v>
      </c>
      <c r="LI154" s="33">
        <v>385.99927300000002</v>
      </c>
      <c r="LJ154" s="33">
        <v>387.84269</v>
      </c>
      <c r="LK154" s="33">
        <v>424.686105</v>
      </c>
      <c r="LL154" s="33">
        <v>498.889633</v>
      </c>
      <c r="LM154" s="33">
        <v>653.52689100000009</v>
      </c>
      <c r="LN154" s="33">
        <v>319.51712400000002</v>
      </c>
      <c r="LO154" s="33">
        <v>321.50318800000002</v>
      </c>
      <c r="LP154" s="33">
        <v>323.48925199999996</v>
      </c>
      <c r="LQ154" s="33">
        <v>315.88975699999997</v>
      </c>
      <c r="LR154" s="33">
        <v>307.45582400000001</v>
      </c>
      <c r="LS154" s="33">
        <v>309.44188799999995</v>
      </c>
      <c r="LT154" s="33">
        <v>311.45574800000003</v>
      </c>
      <c r="LU154" s="33">
        <v>315.61860600000006</v>
      </c>
      <c r="LV154" s="33">
        <v>601.64636199999995</v>
      </c>
      <c r="LW154" s="33">
        <v>603.67325599999992</v>
      </c>
      <c r="LX154" s="33">
        <v>556.70187800000008</v>
      </c>
      <c r="LY154" s="33">
        <v>457.72877</v>
      </c>
      <c r="LZ154" s="33">
        <v>510.94083499999999</v>
      </c>
      <c r="MA154" s="33">
        <v>641.90428399999996</v>
      </c>
      <c r="MB154" s="33">
        <v>644.61493499999995</v>
      </c>
      <c r="MC154" s="33">
        <v>867.32558499999993</v>
      </c>
      <c r="MD154" s="33">
        <v>1586.9985359999998</v>
      </c>
      <c r="ME154" s="33">
        <v>1101.044903</v>
      </c>
      <c r="MF154" s="33">
        <v>1526.8733229999998</v>
      </c>
      <c r="MG154" s="33">
        <v>1527.4780550000003</v>
      </c>
      <c r="MH154" s="33">
        <v>1529.3914810000001</v>
      </c>
      <c r="MI154" s="33">
        <v>1558.5257879999999</v>
      </c>
      <c r="MJ154" s="33">
        <v>1559.208682</v>
      </c>
      <c r="MK154" s="33">
        <v>1559.891576</v>
      </c>
      <c r="ML154" s="33">
        <v>1921.806912</v>
      </c>
      <c r="MM154" s="33">
        <v>2431.9409250000003</v>
      </c>
      <c r="MN154" s="33">
        <v>2153.4214059999999</v>
      </c>
      <c r="MO154" s="33">
        <v>2189.218417</v>
      </c>
      <c r="MP154" s="33">
        <v>2386.5706339999997</v>
      </c>
      <c r="MQ154" s="33">
        <v>2192.3935449999999</v>
      </c>
      <c r="MR154" s="33">
        <v>2225.2103349999998</v>
      </c>
      <c r="MS154" s="33">
        <v>2229.2233659999997</v>
      </c>
      <c r="MT154" s="33">
        <v>2132.1614939999999</v>
      </c>
      <c r="MU154" s="33">
        <v>2052.7400250000001</v>
      </c>
      <c r="MV154" s="33">
        <v>2053.3891520000002</v>
      </c>
      <c r="MW154" s="33">
        <v>2054.0382789999999</v>
      </c>
      <c r="MX154" s="33">
        <v>1900.204174</v>
      </c>
      <c r="MY154" s="33">
        <v>2052.1266869999999</v>
      </c>
      <c r="MZ154" s="33">
        <v>3017.6354139999999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320.26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72.360111000000003</v>
      </c>
      <c r="LM155" s="34">
        <v>260.04934600000001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200.32666699999999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107.535</v>
      </c>
      <c r="MZ155" s="34">
        <v>89.981999999999999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2979.3817602399999</v>
      </c>
      <c r="KZ158" s="34">
        <v>2257.9178585200002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16.467210999999999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585.47505699999999</v>
      </c>
      <c r="KQ162" s="34">
        <v>590.03143699999987</v>
      </c>
      <c r="KR162" s="34">
        <v>594.45813599999997</v>
      </c>
      <c r="KS162" s="34">
        <v>594.42255399999999</v>
      </c>
      <c r="KT162" s="34">
        <v>598.93570699999998</v>
      </c>
      <c r="KU162" s="34">
        <v>603.44885900000008</v>
      </c>
      <c r="KV162" s="34">
        <v>659.606086</v>
      </c>
      <c r="KW162" s="34">
        <v>664.49840500000005</v>
      </c>
      <c r="KX162" s="34">
        <v>669.50919399999998</v>
      </c>
      <c r="KY162" s="34">
        <v>570.63050100000009</v>
      </c>
      <c r="KZ162" s="34">
        <v>575.93598499999996</v>
      </c>
      <c r="LA162" s="34">
        <v>602.95959499999992</v>
      </c>
      <c r="LB162" s="34">
        <v>416.22396900000001</v>
      </c>
      <c r="LC162" s="34">
        <v>421.51935800000001</v>
      </c>
      <c r="LD162" s="34">
        <v>426.81474699999995</v>
      </c>
      <c r="LE162" s="34">
        <v>257.682975</v>
      </c>
      <c r="LF162" s="34">
        <v>259.48862800000001</v>
      </c>
      <c r="LG162" s="34">
        <v>261.29428200000001</v>
      </c>
      <c r="LH162" s="34">
        <v>384.15585900000002</v>
      </c>
      <c r="LI162" s="34">
        <v>385.99927300000002</v>
      </c>
      <c r="LJ162" s="34">
        <v>387.84269</v>
      </c>
      <c r="LK162" s="34">
        <v>424.686105</v>
      </c>
      <c r="LL162" s="34">
        <v>426.52952199999999</v>
      </c>
      <c r="LM162" s="34">
        <v>393.47754500000002</v>
      </c>
      <c r="LN162" s="34">
        <v>319.51712400000002</v>
      </c>
      <c r="LO162" s="34">
        <v>321.50318800000002</v>
      </c>
      <c r="LP162" s="34">
        <v>323.48925199999996</v>
      </c>
      <c r="LQ162" s="34">
        <v>315.88975699999997</v>
      </c>
      <c r="LR162" s="34">
        <v>307.45582400000001</v>
      </c>
      <c r="LS162" s="34">
        <v>309.44188799999995</v>
      </c>
      <c r="LT162" s="34">
        <v>311.45574800000003</v>
      </c>
      <c r="LU162" s="34">
        <v>315.61860600000006</v>
      </c>
      <c r="LV162" s="34">
        <v>601.64636199999995</v>
      </c>
      <c r="LW162" s="34">
        <v>603.67325599999992</v>
      </c>
      <c r="LX162" s="34">
        <v>556.70187800000008</v>
      </c>
      <c r="LY162" s="34">
        <v>457.72877</v>
      </c>
      <c r="LZ162" s="34">
        <v>510.94083499999999</v>
      </c>
      <c r="MA162" s="34">
        <v>641.90428399999996</v>
      </c>
      <c r="MB162" s="34">
        <v>644.61493499999995</v>
      </c>
      <c r="MC162" s="34">
        <v>867.32558499999993</v>
      </c>
      <c r="MD162" s="34">
        <v>1586.9985359999998</v>
      </c>
      <c r="ME162" s="34">
        <v>1101.044903</v>
      </c>
      <c r="MF162" s="34">
        <v>1449.1453769999998</v>
      </c>
      <c r="MG162" s="34">
        <v>1449.7501090000001</v>
      </c>
      <c r="MH162" s="34">
        <v>1451.6635350000001</v>
      </c>
      <c r="MI162" s="34">
        <v>1477.5378659999999</v>
      </c>
      <c r="MJ162" s="34">
        <v>1478.2207599999999</v>
      </c>
      <c r="MK162" s="34">
        <v>1478.903654</v>
      </c>
      <c r="ML162" s="34">
        <v>1836.7678920000001</v>
      </c>
      <c r="MM162" s="34">
        <v>2346.9019049999997</v>
      </c>
      <c r="MN162" s="34">
        <v>2068.3823859999998</v>
      </c>
      <c r="MO162" s="34">
        <v>2100.4301060000003</v>
      </c>
      <c r="MP162" s="34">
        <v>2097.4556560000001</v>
      </c>
      <c r="MQ162" s="34">
        <v>2103.6052340000001</v>
      </c>
      <c r="MR162" s="34">
        <v>2132.5073470000002</v>
      </c>
      <c r="MS162" s="34">
        <v>2136.5203780000002</v>
      </c>
      <c r="MT162" s="34">
        <v>2039.4585059999997</v>
      </c>
      <c r="MU162" s="34">
        <v>1961.3607410000002</v>
      </c>
      <c r="MV162" s="34">
        <v>1962.0098680000001</v>
      </c>
      <c r="MW162" s="34">
        <v>1962.658995</v>
      </c>
      <c r="MX162" s="34">
        <v>1854.5145319999999</v>
      </c>
      <c r="MY162" s="34">
        <v>1898.9020449999998</v>
      </c>
      <c r="MZ162" s="34">
        <v>2881.9637720000001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77.727946000000003</v>
      </c>
      <c r="MG163" s="34">
        <v>77.727946000000003</v>
      </c>
      <c r="MH163" s="34">
        <v>77.727946000000003</v>
      </c>
      <c r="MI163" s="34">
        <v>80.987922000000012</v>
      </c>
      <c r="MJ163" s="34">
        <v>80.987922000000012</v>
      </c>
      <c r="MK163" s="34">
        <v>80.987922000000012</v>
      </c>
      <c r="ML163" s="34">
        <v>85.039020000000008</v>
      </c>
      <c r="MM163" s="34">
        <v>85.039020000000008</v>
      </c>
      <c r="MN163" s="34">
        <v>85.039020000000008</v>
      </c>
      <c r="MO163" s="34">
        <v>88.788311000000007</v>
      </c>
      <c r="MP163" s="34">
        <v>88.788311000000007</v>
      </c>
      <c r="MQ163" s="34">
        <v>88.788311000000007</v>
      </c>
      <c r="MR163" s="34">
        <v>92.702987999999991</v>
      </c>
      <c r="MS163" s="34">
        <v>92.702987999999991</v>
      </c>
      <c r="MT163" s="34">
        <v>92.702987999999991</v>
      </c>
      <c r="MU163" s="34">
        <v>91.379283999999998</v>
      </c>
      <c r="MV163" s="34">
        <v>91.379283999999998</v>
      </c>
      <c r="MW163" s="34">
        <v>91.379283999999998</v>
      </c>
      <c r="MX163" s="34">
        <v>45.689641999999999</v>
      </c>
      <c r="MY163" s="34">
        <v>45.689641999999999</v>
      </c>
      <c r="MZ163" s="34">
        <v>45.689641999999999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.44800000000000001</v>
      </c>
      <c r="KQ165" s="33">
        <v>0.44800000000000001</v>
      </c>
      <c r="KR165" s="33">
        <v>0.44800000000000001</v>
      </c>
      <c r="KS165" s="33">
        <v>0.44800000000000001</v>
      </c>
      <c r="KT165" s="33">
        <v>0.44800000000000001</v>
      </c>
      <c r="KU165" s="33">
        <v>0.44800000000000001</v>
      </c>
      <c r="KV165" s="33">
        <v>0.44800000000000001</v>
      </c>
      <c r="KW165" s="33">
        <v>0.44800000000000001</v>
      </c>
      <c r="KX165" s="33">
        <v>0.44800000000000001</v>
      </c>
      <c r="KY165" s="33">
        <v>0.44800000000000001</v>
      </c>
      <c r="KZ165" s="33">
        <v>0.43099999999999999</v>
      </c>
      <c r="LA165" s="33">
        <v>0.43099999999999999</v>
      </c>
      <c r="LB165" s="33">
        <v>0.43099999999999999</v>
      </c>
      <c r="LC165" s="33">
        <v>0.43099999999999999</v>
      </c>
      <c r="LD165" s="33">
        <v>0.43099999999999999</v>
      </c>
      <c r="LE165" s="33">
        <v>0.43099999999999999</v>
      </c>
      <c r="LF165" s="33">
        <v>0.43099999999999999</v>
      </c>
      <c r="LG165" s="33">
        <v>0.43099999999999999</v>
      </c>
      <c r="LH165" s="33">
        <v>0.43099999999999999</v>
      </c>
      <c r="LI165" s="33">
        <v>0.43099999999999999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.44800000000000001</v>
      </c>
      <c r="KQ166" s="34">
        <v>0.44800000000000001</v>
      </c>
      <c r="KR166" s="34">
        <v>0.44800000000000001</v>
      </c>
      <c r="KS166" s="34">
        <v>0.44800000000000001</v>
      </c>
      <c r="KT166" s="34">
        <v>0.44800000000000001</v>
      </c>
      <c r="KU166" s="34">
        <v>0.44800000000000001</v>
      </c>
      <c r="KV166" s="34">
        <v>0.44800000000000001</v>
      </c>
      <c r="KW166" s="34">
        <v>0.44800000000000001</v>
      </c>
      <c r="KX166" s="34">
        <v>0.44800000000000001</v>
      </c>
      <c r="KY166" s="34">
        <v>0.44800000000000001</v>
      </c>
      <c r="KZ166" s="34">
        <v>0.43099999999999999</v>
      </c>
      <c r="LA166" s="34">
        <v>0.43099999999999999</v>
      </c>
      <c r="LB166" s="34">
        <v>0.43099999999999999</v>
      </c>
      <c r="LC166" s="34">
        <v>0.43099999999999999</v>
      </c>
      <c r="LD166" s="34">
        <v>0.43099999999999999</v>
      </c>
      <c r="LE166" s="34">
        <v>0.43099999999999999</v>
      </c>
      <c r="LF166" s="34">
        <v>0.43099999999999999</v>
      </c>
      <c r="LG166" s="34">
        <v>0.43099999999999999</v>
      </c>
      <c r="LH166" s="34">
        <v>0.43099999999999999</v>
      </c>
      <c r="LI166" s="34">
        <v>0.43099999999999999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2684.2350000000001</v>
      </c>
      <c r="KQ169" s="33">
        <v>2684.2350000000001</v>
      </c>
      <c r="KR169" s="33">
        <v>2684.2350000000001</v>
      </c>
      <c r="KS169" s="33">
        <v>2684.2350000000001</v>
      </c>
      <c r="KT169" s="33">
        <v>2684.2350000000001</v>
      </c>
      <c r="KU169" s="33">
        <v>2684.2350000000001</v>
      </c>
      <c r="KV169" s="33">
        <v>2684.2350000000001</v>
      </c>
      <c r="KW169" s="33">
        <v>2684.2350000000001</v>
      </c>
      <c r="KX169" s="33">
        <v>2684.2350000000001</v>
      </c>
      <c r="KY169" s="33">
        <v>3058.5479962999998</v>
      </c>
      <c r="KZ169" s="33">
        <v>3070.5304893500002</v>
      </c>
      <c r="LA169" s="33">
        <v>2684.2350000000001</v>
      </c>
      <c r="LB169" s="33">
        <v>2684.2350000000001</v>
      </c>
      <c r="LC169" s="33">
        <v>2684.2350000000001</v>
      </c>
      <c r="LD169" s="33">
        <v>2684.2350000000001</v>
      </c>
      <c r="LE169" s="33">
        <v>2684.2350000000001</v>
      </c>
      <c r="LF169" s="33">
        <v>2034.82</v>
      </c>
      <c r="LG169" s="33">
        <v>2763.4949999999999</v>
      </c>
      <c r="LH169" s="33">
        <v>1495.5039999999999</v>
      </c>
      <c r="LI169" s="33">
        <v>1447.337</v>
      </c>
      <c r="LJ169" s="33">
        <v>1417.8440000000001</v>
      </c>
      <c r="LK169" s="33">
        <v>1384.3209999999999</v>
      </c>
      <c r="LL169" s="33">
        <v>1380.6279999999999</v>
      </c>
      <c r="LM169" s="33">
        <v>683.24900000000002</v>
      </c>
      <c r="LN169" s="33">
        <v>1382.640527</v>
      </c>
      <c r="LO169" s="33">
        <v>1263.1391430000001</v>
      </c>
      <c r="LP169" s="33">
        <v>1203.516349</v>
      </c>
      <c r="LQ169" s="33">
        <v>1137.263725</v>
      </c>
      <c r="LR169" s="33">
        <v>1084.8967970000001</v>
      </c>
      <c r="LS169" s="33">
        <v>1021.7278190000001</v>
      </c>
      <c r="LT169" s="33">
        <v>959.31279300000006</v>
      </c>
      <c r="LU169" s="33">
        <v>955.14158799999996</v>
      </c>
      <c r="LV169" s="33">
        <v>913.92562199999998</v>
      </c>
      <c r="LW169" s="33">
        <v>1200.059808</v>
      </c>
      <c r="LX169" s="33">
        <v>1166.5786720000001</v>
      </c>
      <c r="LY169" s="33">
        <v>1103.871257</v>
      </c>
      <c r="LZ169" s="33">
        <v>1105.1208359999998</v>
      </c>
      <c r="MA169" s="33">
        <v>1169.7527970000001</v>
      </c>
      <c r="MB169" s="33">
        <v>1140.2935030000001</v>
      </c>
      <c r="MC169" s="33">
        <v>1109.120735</v>
      </c>
      <c r="MD169" s="33">
        <v>1062.8916529999999</v>
      </c>
      <c r="ME169" s="33">
        <v>1044.295112</v>
      </c>
      <c r="MF169" s="33">
        <v>1016.6948189999999</v>
      </c>
      <c r="MG169" s="33">
        <v>1110.4508840000001</v>
      </c>
      <c r="MH169" s="33">
        <v>1068.6223049999999</v>
      </c>
      <c r="MI169" s="33">
        <v>961.41063499999984</v>
      </c>
      <c r="MJ169" s="33">
        <v>995.83627999999999</v>
      </c>
      <c r="MK169" s="33">
        <v>978.52630399999998</v>
      </c>
      <c r="ML169" s="33">
        <v>961.74975500000005</v>
      </c>
      <c r="MM169" s="33">
        <v>939.61925899999983</v>
      </c>
      <c r="MN169" s="33">
        <v>924.06135800000015</v>
      </c>
      <c r="MO169" s="33">
        <v>914.70683800000006</v>
      </c>
      <c r="MP169" s="33">
        <v>902.62828000000013</v>
      </c>
      <c r="MQ169" s="33">
        <v>887.48953099999983</v>
      </c>
      <c r="MR169" s="33">
        <v>886.65997500000003</v>
      </c>
      <c r="MS169" s="33">
        <v>882.59427799999992</v>
      </c>
      <c r="MT169" s="33">
        <v>879.72661500000004</v>
      </c>
      <c r="MU169" s="33">
        <v>872.35923400000001</v>
      </c>
      <c r="MV169" s="33">
        <v>868.92500300000006</v>
      </c>
      <c r="MW169" s="33">
        <v>857.15188999999987</v>
      </c>
      <c r="MX169" s="33">
        <v>786.78715699999998</v>
      </c>
      <c r="MY169" s="33">
        <v>770.215014</v>
      </c>
      <c r="MZ169" s="33">
        <v>756.69810299999995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8.4747120000000006E-3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0</v>
      </c>
      <c r="DS171" s="33">
        <v>0</v>
      </c>
      <c r="DT171" s="33">
        <v>0</v>
      </c>
      <c r="DU171" s="33">
        <v>0</v>
      </c>
      <c r="DV171" s="33">
        <v>0</v>
      </c>
      <c r="DW171" s="33">
        <v>0</v>
      </c>
      <c r="DX171" s="33">
        <v>0</v>
      </c>
      <c r="DY171" s="33">
        <v>0</v>
      </c>
      <c r="DZ171" s="33">
        <v>0</v>
      </c>
      <c r="EA171" s="33">
        <v>0</v>
      </c>
      <c r="EB171" s="33">
        <v>0</v>
      </c>
      <c r="EC171" s="33">
        <v>0</v>
      </c>
      <c r="ED171" s="33">
        <v>0</v>
      </c>
      <c r="EE171" s="33">
        <v>0</v>
      </c>
      <c r="EF171" s="33">
        <v>0</v>
      </c>
      <c r="EG171" s="33">
        <v>0</v>
      </c>
      <c r="EH171" s="33">
        <v>0</v>
      </c>
      <c r="EI171" s="33">
        <v>0</v>
      </c>
      <c r="EJ171" s="33">
        <v>0</v>
      </c>
      <c r="EK171" s="33">
        <v>0</v>
      </c>
      <c r="EL171" s="33">
        <v>0</v>
      </c>
      <c r="EM171" s="33">
        <v>0</v>
      </c>
      <c r="EN171" s="33">
        <v>0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0</v>
      </c>
      <c r="GJ171" s="33">
        <v>0</v>
      </c>
      <c r="GK171" s="33">
        <v>0</v>
      </c>
      <c r="GL171" s="33">
        <v>0</v>
      </c>
      <c r="GM171" s="33">
        <v>0</v>
      </c>
      <c r="GN171" s="33">
        <v>0</v>
      </c>
      <c r="GO171" s="33">
        <v>0</v>
      </c>
      <c r="GP171" s="33">
        <v>0</v>
      </c>
      <c r="GQ171" s="33">
        <v>0</v>
      </c>
      <c r="GR171" s="33">
        <v>0</v>
      </c>
      <c r="GS171" s="33">
        <v>0</v>
      </c>
      <c r="GT171" s="33">
        <v>0</v>
      </c>
      <c r="GU171" s="33">
        <v>0</v>
      </c>
      <c r="GV171" s="33">
        <v>0</v>
      </c>
      <c r="GW171" s="33">
        <v>0</v>
      </c>
      <c r="GX171" s="33">
        <v>0</v>
      </c>
      <c r="GY171" s="33">
        <v>0</v>
      </c>
      <c r="GZ171" s="33">
        <v>0</v>
      </c>
      <c r="HA171" s="33">
        <v>0</v>
      </c>
      <c r="HB171" s="33">
        <v>0</v>
      </c>
      <c r="HC171" s="33">
        <v>0</v>
      </c>
      <c r="HD171" s="33">
        <v>0</v>
      </c>
      <c r="HE171" s="33">
        <v>0</v>
      </c>
      <c r="HF171" s="33">
        <v>0</v>
      </c>
      <c r="HG171" s="33">
        <v>3747.3473536000001</v>
      </c>
      <c r="HH171" s="33">
        <v>3205.757486</v>
      </c>
      <c r="HI171" s="33">
        <v>3208.9887169999997</v>
      </c>
      <c r="HJ171" s="33">
        <v>3220.4636860000001</v>
      </c>
      <c r="HK171" s="33">
        <v>3260.7439330000002</v>
      </c>
      <c r="HL171" s="33">
        <v>3380.6844010000004</v>
      </c>
      <c r="HM171" s="33">
        <v>3119.2175439999996</v>
      </c>
      <c r="HN171" s="33">
        <v>2948.6060841620001</v>
      </c>
      <c r="HO171" s="33">
        <v>2654.9650470000001</v>
      </c>
      <c r="HP171" s="33">
        <v>2597.595163</v>
      </c>
      <c r="HQ171" s="33">
        <v>2168.8699816300009</v>
      </c>
      <c r="HR171" s="33">
        <v>36.067195000000005</v>
      </c>
      <c r="HS171" s="33">
        <v>33.680450999999998</v>
      </c>
      <c r="HT171" s="33">
        <v>86.219876999999997</v>
      </c>
      <c r="HU171" s="33">
        <v>93.206206999999978</v>
      </c>
      <c r="HV171" s="33">
        <v>76.538139999999999</v>
      </c>
      <c r="HW171" s="33">
        <v>77.156759000000008</v>
      </c>
      <c r="HX171" s="33">
        <v>109.74419400000001</v>
      </c>
      <c r="HY171" s="33">
        <v>254.61110300000001</v>
      </c>
      <c r="HZ171" s="33">
        <v>133.734948</v>
      </c>
      <c r="IA171" s="33">
        <v>151.207774</v>
      </c>
      <c r="IB171" s="33">
        <v>116.03095300000001</v>
      </c>
      <c r="IC171" s="33">
        <v>164.12123600000001</v>
      </c>
      <c r="ID171" s="33">
        <v>83.05350399999999</v>
      </c>
      <c r="IE171" s="33">
        <v>83.515358000000006</v>
      </c>
      <c r="IF171" s="33">
        <v>70.206402000000011</v>
      </c>
      <c r="IG171" s="33">
        <v>120.11112200000001</v>
      </c>
      <c r="IH171" s="33">
        <v>64.21034800000001</v>
      </c>
      <c r="II171" s="33">
        <v>475.26195499999994</v>
      </c>
      <c r="IJ171" s="33">
        <v>438.99426999999997</v>
      </c>
      <c r="IK171" s="33">
        <v>616.94424299999991</v>
      </c>
      <c r="IL171" s="33">
        <v>430.599222</v>
      </c>
      <c r="IM171" s="33">
        <v>433.817159</v>
      </c>
      <c r="IN171" s="33">
        <v>436.33164099999993</v>
      </c>
      <c r="IO171" s="33">
        <v>149.48012399999999</v>
      </c>
      <c r="IP171" s="33">
        <v>181.95522199999999</v>
      </c>
      <c r="IQ171" s="33">
        <v>79.211018999999993</v>
      </c>
      <c r="IR171" s="33">
        <v>155.737638</v>
      </c>
      <c r="IS171" s="33">
        <v>170.37985700000002</v>
      </c>
      <c r="IT171" s="33">
        <v>48.242440000000009</v>
      </c>
      <c r="IU171" s="33">
        <v>37.61249999999999</v>
      </c>
      <c r="IV171" s="33">
        <v>701.0109940000001</v>
      </c>
      <c r="IW171" s="33">
        <v>942.6750430000003</v>
      </c>
      <c r="IX171" s="33">
        <v>447.28818800000016</v>
      </c>
      <c r="IY171" s="33">
        <v>543.24474300000008</v>
      </c>
      <c r="IZ171" s="33">
        <v>500.78606199999996</v>
      </c>
      <c r="JA171" s="33">
        <v>464.62223000000006</v>
      </c>
      <c r="JB171" s="33">
        <v>541.10818799999981</v>
      </c>
      <c r="JC171" s="33">
        <v>312.38106899999997</v>
      </c>
      <c r="JD171" s="33">
        <v>85.236086856</v>
      </c>
      <c r="JE171" s="33">
        <v>2532.4173530000007</v>
      </c>
      <c r="JF171" s="33">
        <v>2747.4247730000002</v>
      </c>
      <c r="JG171" s="33">
        <v>2497.4559094100005</v>
      </c>
      <c r="JH171" s="33">
        <v>2607.73925194</v>
      </c>
      <c r="JI171" s="33">
        <v>2731.4759770000001</v>
      </c>
      <c r="JJ171" s="33">
        <v>2960.0804097999994</v>
      </c>
      <c r="JK171" s="33">
        <v>2709.0648979900006</v>
      </c>
      <c r="JL171" s="33">
        <v>2726.0705890899999</v>
      </c>
      <c r="JM171" s="33">
        <v>2658.2233833749997</v>
      </c>
      <c r="JN171" s="33">
        <v>2689.5374957600002</v>
      </c>
      <c r="JO171" s="33">
        <v>3602.2768049699998</v>
      </c>
      <c r="JP171" s="33">
        <v>3410.8827375499991</v>
      </c>
      <c r="JQ171" s="33">
        <v>3520.3337441799999</v>
      </c>
      <c r="JR171" s="33">
        <v>6269.0942937999998</v>
      </c>
      <c r="JS171" s="33">
        <v>8152.2108423269992</v>
      </c>
      <c r="JT171" s="33">
        <v>8157.364934451999</v>
      </c>
      <c r="JU171" s="33">
        <v>4754.6021720099998</v>
      </c>
      <c r="JV171" s="33">
        <v>4736.2408856879983</v>
      </c>
      <c r="JW171" s="33">
        <v>4545.9398360739988</v>
      </c>
      <c r="JX171" s="33">
        <v>4681.9830574599991</v>
      </c>
      <c r="JY171" s="33">
        <v>2423.9825822100001</v>
      </c>
      <c r="JZ171" s="33">
        <v>2533.035895037</v>
      </c>
      <c r="KA171" s="33">
        <v>2583.280713347001</v>
      </c>
      <c r="KB171" s="33">
        <v>2850.3037642010004</v>
      </c>
      <c r="KC171" s="33">
        <v>2671.2718792299997</v>
      </c>
      <c r="KD171" s="33">
        <v>13677.200653118001</v>
      </c>
      <c r="KE171" s="33">
        <v>13040.245131375003</v>
      </c>
      <c r="KF171" s="33">
        <v>1580.6078865630002</v>
      </c>
      <c r="KG171" s="33">
        <v>1773.6551882679998</v>
      </c>
      <c r="KH171" s="33">
        <v>2995.1315691299988</v>
      </c>
      <c r="KI171" s="33">
        <v>1889.0071243219998</v>
      </c>
      <c r="KJ171" s="33">
        <v>1606.4862309180003</v>
      </c>
      <c r="KK171" s="33">
        <v>1938.9721800170003</v>
      </c>
      <c r="KL171" s="33">
        <v>4872.2222530850013</v>
      </c>
      <c r="KM171" s="33">
        <v>3683.713569095999</v>
      </c>
      <c r="KN171" s="33">
        <v>4047.3629112229992</v>
      </c>
      <c r="KO171" s="33">
        <v>4184.048777295</v>
      </c>
      <c r="KP171" s="33">
        <v>3517.4351658060009</v>
      </c>
      <c r="KQ171" s="33">
        <v>4049.422595343</v>
      </c>
      <c r="KR171" s="33">
        <v>4473.1306735480021</v>
      </c>
      <c r="KS171" s="33">
        <v>4477.9900288050003</v>
      </c>
      <c r="KT171" s="33">
        <v>4152.4658786509999</v>
      </c>
      <c r="KU171" s="33">
        <v>4389.4922513779984</v>
      </c>
      <c r="KV171" s="33">
        <v>4832.6595196239987</v>
      </c>
      <c r="KW171" s="33">
        <v>1425.6315750180004</v>
      </c>
      <c r="KX171" s="33">
        <v>1651.0636646969999</v>
      </c>
      <c r="KY171" s="33">
        <v>1488.6855499829992</v>
      </c>
      <c r="KZ171" s="33">
        <v>1296.9208594209999</v>
      </c>
      <c r="LA171" s="33">
        <v>1158.6337523420002</v>
      </c>
      <c r="LB171" s="33">
        <v>1502.2294570339998</v>
      </c>
      <c r="LC171" s="33">
        <v>1591.1522248560004</v>
      </c>
      <c r="LD171" s="33">
        <v>1792.849072813</v>
      </c>
      <c r="LE171" s="33">
        <v>1756.7363161719998</v>
      </c>
      <c r="LF171" s="33">
        <v>1552.1895939040003</v>
      </c>
      <c r="LG171" s="33">
        <v>2240.1162408360001</v>
      </c>
      <c r="LH171" s="33">
        <v>771.80558491499994</v>
      </c>
      <c r="LI171" s="33">
        <v>841.24357440699987</v>
      </c>
      <c r="LJ171" s="33">
        <v>728.89848518199994</v>
      </c>
      <c r="LK171" s="33">
        <v>792.35130321600013</v>
      </c>
      <c r="LL171" s="33">
        <v>418.54359512699995</v>
      </c>
      <c r="LM171" s="33">
        <v>461.40688952800002</v>
      </c>
      <c r="LN171" s="33">
        <v>382.27598148599992</v>
      </c>
      <c r="LO171" s="33">
        <v>507.97812986999992</v>
      </c>
      <c r="LP171" s="33">
        <v>546.43370623599992</v>
      </c>
      <c r="LQ171" s="33">
        <v>617.85468891899984</v>
      </c>
      <c r="LR171" s="33">
        <v>1774.7206186509998</v>
      </c>
      <c r="LS171" s="33">
        <v>2028.0270626040001</v>
      </c>
      <c r="LT171" s="33">
        <v>1632.56947941</v>
      </c>
      <c r="LU171" s="33">
        <v>1540.2435845139998</v>
      </c>
      <c r="LV171" s="33">
        <v>2265.9208817430003</v>
      </c>
      <c r="LW171" s="33">
        <v>2216.7619461699996</v>
      </c>
      <c r="LX171" s="33">
        <v>2157.5054911799998</v>
      </c>
      <c r="LY171" s="33">
        <v>1587.6442524719998</v>
      </c>
      <c r="LZ171" s="33">
        <v>1598.5485303389999</v>
      </c>
      <c r="MA171" s="33">
        <v>1838.29543816</v>
      </c>
      <c r="MB171" s="33">
        <v>838.72575358900019</v>
      </c>
      <c r="MC171" s="33">
        <v>1285.9841385890002</v>
      </c>
      <c r="MD171" s="33">
        <v>2457.5037913619994</v>
      </c>
      <c r="ME171" s="33">
        <v>2550.9506646689997</v>
      </c>
      <c r="MF171" s="33">
        <v>1631.201840872</v>
      </c>
      <c r="MG171" s="33">
        <v>629.05483845100002</v>
      </c>
      <c r="MH171" s="33">
        <v>588.91881271099999</v>
      </c>
      <c r="MI171" s="33">
        <v>1087.63749474</v>
      </c>
      <c r="MJ171" s="33">
        <v>1486.4290575540001</v>
      </c>
      <c r="MK171" s="33">
        <v>1297.054521173</v>
      </c>
      <c r="ML171" s="33">
        <v>1960.486011895</v>
      </c>
      <c r="MM171" s="33">
        <v>2311.8908350000002</v>
      </c>
      <c r="MN171" s="33">
        <v>1372.8496985640002</v>
      </c>
      <c r="MO171" s="33">
        <v>1288.1180537779999</v>
      </c>
      <c r="MP171" s="33">
        <v>1335.9039776669999</v>
      </c>
      <c r="MQ171" s="33">
        <v>981.32652833300006</v>
      </c>
      <c r="MR171" s="33">
        <v>1802.2725861430001</v>
      </c>
      <c r="MS171" s="33">
        <v>908.09701028600011</v>
      </c>
      <c r="MT171" s="33">
        <v>999.13427142900048</v>
      </c>
      <c r="MU171" s="33">
        <v>1215.8923249999998</v>
      </c>
      <c r="MV171" s="33">
        <v>1046.4890725710002</v>
      </c>
      <c r="MW171" s="33">
        <v>883.30065500000001</v>
      </c>
      <c r="MX171" s="33">
        <v>517.06193800000005</v>
      </c>
      <c r="MY171" s="33">
        <v>850.03221479999991</v>
      </c>
      <c r="MZ171" s="33">
        <v>704.63851476400009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.17884899999999998</v>
      </c>
      <c r="JQ172" s="33">
        <v>0.10546299999999999</v>
      </c>
      <c r="JR172" s="33">
        <v>4.9899999999999999E-4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205.57499999999999</v>
      </c>
      <c r="JY172" s="33">
        <v>205.57499999999999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.30499999999999999</v>
      </c>
      <c r="KI172" s="33">
        <v>0.50568900000000006</v>
      </c>
      <c r="KJ172" s="33">
        <v>0.26766000000000001</v>
      </c>
      <c r="KK172" s="33">
        <v>0.13377799999999998</v>
      </c>
      <c r="KL172" s="33">
        <v>0.42518499999999998</v>
      </c>
      <c r="KM172" s="33">
        <v>0</v>
      </c>
      <c r="KN172" s="33">
        <v>0</v>
      </c>
      <c r="KO172" s="33">
        <v>0</v>
      </c>
      <c r="KP172" s="33">
        <v>0</v>
      </c>
      <c r="KQ172" s="33">
        <v>621.27200000000005</v>
      </c>
      <c r="KR172" s="33">
        <v>621.27200000000005</v>
      </c>
      <c r="KS172" s="33">
        <v>621.27200000000005</v>
      </c>
      <c r="KT172" s="33">
        <v>621.27200000000005</v>
      </c>
      <c r="KU172" s="33">
        <v>621.27200000000005</v>
      </c>
      <c r="KV172" s="33">
        <v>621.27200000000005</v>
      </c>
      <c r="KW172" s="33">
        <v>621.27200000000005</v>
      </c>
      <c r="KX172" s="33">
        <v>633.51425271000005</v>
      </c>
      <c r="KY172" s="33">
        <v>621.27200000000005</v>
      </c>
      <c r="KZ172" s="33">
        <v>621.27200000000005</v>
      </c>
      <c r="LA172" s="33">
        <v>621.27200000000005</v>
      </c>
      <c r="LB172" s="33">
        <v>621.27200000000005</v>
      </c>
      <c r="LC172" s="33">
        <v>621.27200000000005</v>
      </c>
      <c r="LD172" s="33">
        <v>621.27200000000005</v>
      </c>
      <c r="LE172" s="33">
        <v>621.27200000000005</v>
      </c>
      <c r="LF172" s="33">
        <v>621.27200000000005</v>
      </c>
      <c r="LG172" s="33">
        <v>621.27200000000005</v>
      </c>
      <c r="LH172" s="33">
        <v>621.27200000000005</v>
      </c>
      <c r="LI172" s="33">
        <v>621.27200000000005</v>
      </c>
      <c r="LJ172" s="33">
        <v>621.27200000000005</v>
      </c>
      <c r="LK172" s="33">
        <v>621.27200000000005</v>
      </c>
      <c r="LL172" s="33">
        <v>621.27200000000005</v>
      </c>
      <c r="LM172" s="33">
        <v>0</v>
      </c>
      <c r="LN172" s="33">
        <v>0</v>
      </c>
      <c r="LO172" s="33">
        <v>0</v>
      </c>
      <c r="LP172" s="33">
        <v>0</v>
      </c>
      <c r="LQ172" s="33">
        <v>31.7847644</v>
      </c>
      <c r="LR172" s="33">
        <v>0.26529728000000002</v>
      </c>
      <c r="LS172" s="33">
        <v>178.15777655000002</v>
      </c>
      <c r="LT172" s="33">
        <v>27.997348419999998</v>
      </c>
      <c r="LU172" s="33">
        <v>0</v>
      </c>
      <c r="LV172" s="33">
        <v>10.55865386</v>
      </c>
      <c r="LW172" s="33">
        <v>11.236489540000001</v>
      </c>
      <c r="LX172" s="33">
        <v>2.0712011000000001</v>
      </c>
      <c r="LY172" s="33">
        <v>0</v>
      </c>
      <c r="LZ172" s="33">
        <v>1.78594104</v>
      </c>
      <c r="MA172" s="33">
        <v>0</v>
      </c>
      <c r="MB172" s="33">
        <v>0</v>
      </c>
      <c r="MC172" s="33">
        <v>2.4722262599999998</v>
      </c>
      <c r="MD172" s="33">
        <v>0</v>
      </c>
      <c r="ME172" s="33">
        <v>0</v>
      </c>
      <c r="MF172" s="33">
        <v>802.32</v>
      </c>
      <c r="MG172" s="33">
        <v>1556.96503813</v>
      </c>
      <c r="MH172" s="33">
        <v>903.57260684000005</v>
      </c>
      <c r="MI172" s="33">
        <v>1060.97917358</v>
      </c>
      <c r="MJ172" s="33">
        <v>3.7934519999999999E-2</v>
      </c>
      <c r="MK172" s="33">
        <v>647.46771239999998</v>
      </c>
      <c r="ML172" s="33">
        <v>687.15603680999993</v>
      </c>
      <c r="MM172" s="33">
        <v>1077.4076125000001</v>
      </c>
      <c r="MN172" s="33">
        <v>653.01982630999998</v>
      </c>
      <c r="MO172" s="33">
        <v>854.18121352000003</v>
      </c>
      <c r="MP172" s="33">
        <v>964.18122400999994</v>
      </c>
      <c r="MQ172" s="33">
        <v>709.82928207999987</v>
      </c>
      <c r="MR172" s="33">
        <v>1085.6263078499999</v>
      </c>
      <c r="MS172" s="33">
        <v>811.11604483999997</v>
      </c>
      <c r="MT172" s="33">
        <v>442.40808878000001</v>
      </c>
      <c r="MU172" s="33">
        <v>511.21031861</v>
      </c>
      <c r="MV172" s="33">
        <v>851.42722814000001</v>
      </c>
      <c r="MW172" s="33">
        <v>901.43098896000004</v>
      </c>
      <c r="MX172" s="33">
        <v>2276.3191324700001</v>
      </c>
      <c r="MY172" s="33">
        <v>2111.1876581299998</v>
      </c>
      <c r="MZ172" s="33">
        <v>3627.473865427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5798.2953600000001</v>
      </c>
      <c r="HH173" s="33">
        <v>-5967.8628220000001</v>
      </c>
      <c r="HI173" s="33">
        <v>-6262.0865640000002</v>
      </c>
      <c r="HJ173" s="33">
        <v>-6490.5690000000004</v>
      </c>
      <c r="HK173" s="33">
        <v>-6501.4030000000002</v>
      </c>
      <c r="HL173" s="33">
        <v>-6591.9489999999996</v>
      </c>
      <c r="HM173" s="33">
        <v>-7824.9449999999997</v>
      </c>
      <c r="HN173" s="33">
        <v>-9369.8819230000008</v>
      </c>
      <c r="HO173" s="33">
        <v>-9742.5924800000012</v>
      </c>
      <c r="HP173" s="33">
        <v>-9433.7430399999994</v>
      </c>
      <c r="HQ173" s="33">
        <v>-9085.7085999999999</v>
      </c>
      <c r="HR173" s="33">
        <v>-9296.9943199999998</v>
      </c>
      <c r="HS173" s="33">
        <v>-9468.8097199999993</v>
      </c>
      <c r="HT173" s="33">
        <v>-9720.6123200000002</v>
      </c>
      <c r="HU173" s="33">
        <v>-8486.8148000000001</v>
      </c>
      <c r="HV173" s="33">
        <v>-8706.2179169999999</v>
      </c>
      <c r="HW173" s="33">
        <v>-8632.0304800000013</v>
      </c>
      <c r="HX173" s="33">
        <v>-8494.6798829999989</v>
      </c>
      <c r="HY173" s="33">
        <v>-8112.7207199999993</v>
      </c>
      <c r="HZ173" s="33">
        <v>-7966.3092469999992</v>
      </c>
      <c r="IA173" s="33">
        <v>-8243.3722469999993</v>
      </c>
      <c r="IB173" s="33">
        <v>-8370.4843270000001</v>
      </c>
      <c r="IC173" s="33">
        <v>-7889.6291600000004</v>
      </c>
      <c r="ID173" s="33">
        <v>-8175.7816629999998</v>
      </c>
      <c r="IE173" s="33">
        <v>-8207.7267379999994</v>
      </c>
      <c r="IF173" s="33">
        <v>-8173.8264969999991</v>
      </c>
      <c r="IG173" s="33">
        <v>-8140.4571160000005</v>
      </c>
      <c r="IH173" s="33">
        <v>-7965.1443529999997</v>
      </c>
      <c r="II173" s="33">
        <v>-8041.6335830000007</v>
      </c>
      <c r="IJ173" s="33">
        <v>-7828.0689430000002</v>
      </c>
      <c r="IK173" s="33">
        <v>-7844.7441170000002</v>
      </c>
      <c r="IL173" s="33">
        <v>-7810.97552</v>
      </c>
      <c r="IM173" s="33">
        <v>-7864.2957699999997</v>
      </c>
      <c r="IN173" s="33">
        <v>-7868.3496640000003</v>
      </c>
      <c r="IO173" s="33">
        <v>-8016.8689530000001</v>
      </c>
      <c r="IP173" s="33">
        <v>-8043.7661969999999</v>
      </c>
      <c r="IQ173" s="33">
        <v>-8325.6713380000001</v>
      </c>
      <c r="IR173" s="33">
        <v>-7976.5719570000001</v>
      </c>
      <c r="IS173" s="33">
        <v>-8068.5655569999999</v>
      </c>
      <c r="IT173" s="33">
        <v>-8766.1708429999999</v>
      </c>
      <c r="IU173" s="33">
        <v>-9045.1345999999994</v>
      </c>
      <c r="IV173" s="33">
        <v>-9480.0978369999993</v>
      </c>
      <c r="IW173" s="33">
        <v>-9694.0174999999999</v>
      </c>
      <c r="IX173" s="33">
        <v>-8334.4513370000004</v>
      </c>
      <c r="IY173" s="33">
        <v>-8340.2439379999996</v>
      </c>
      <c r="IZ173" s="33">
        <v>-7951.1768719999991</v>
      </c>
      <c r="JA173" s="33">
        <v>-8087.9722680000004</v>
      </c>
      <c r="JB173" s="33">
        <v>-7909.8635789999998</v>
      </c>
      <c r="JC173" s="33">
        <v>-7779.9901329999993</v>
      </c>
      <c r="JD173" s="33">
        <v>-7838.1462879999999</v>
      </c>
      <c r="JE173" s="33">
        <v>-8005.7403059999997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0</v>
      </c>
      <c r="DR174" s="33">
        <v>0</v>
      </c>
      <c r="DS174" s="33">
        <v>0</v>
      </c>
      <c r="DT174" s="33">
        <v>0</v>
      </c>
      <c r="DU174" s="33">
        <v>0</v>
      </c>
      <c r="DV174" s="33">
        <v>0</v>
      </c>
      <c r="DW174" s="33">
        <v>0</v>
      </c>
      <c r="DX174" s="33">
        <v>0</v>
      </c>
      <c r="DY174" s="33">
        <v>0</v>
      </c>
      <c r="DZ174" s="33">
        <v>0</v>
      </c>
      <c r="EA174" s="33">
        <v>0</v>
      </c>
      <c r="EB174" s="33">
        <v>0</v>
      </c>
      <c r="EC174" s="33">
        <v>0</v>
      </c>
      <c r="ED174" s="33">
        <v>0</v>
      </c>
      <c r="EE174" s="33">
        <v>0</v>
      </c>
      <c r="EF174" s="33">
        <v>0</v>
      </c>
      <c r="EG174" s="33">
        <v>0</v>
      </c>
      <c r="EH174" s="33">
        <v>0</v>
      </c>
      <c r="EI174" s="33">
        <v>0</v>
      </c>
      <c r="EJ174" s="33">
        <v>0</v>
      </c>
      <c r="EK174" s="33">
        <v>0</v>
      </c>
      <c r="EL174" s="33">
        <v>0</v>
      </c>
      <c r="EM174" s="33">
        <v>0</v>
      </c>
      <c r="EN174" s="33">
        <v>0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0</v>
      </c>
      <c r="GC174" s="33">
        <v>0</v>
      </c>
      <c r="GD174" s="33">
        <v>0</v>
      </c>
      <c r="GE174" s="33">
        <v>0</v>
      </c>
      <c r="GF174" s="33">
        <v>0</v>
      </c>
      <c r="GG174" s="33">
        <v>0</v>
      </c>
      <c r="GH174" s="33">
        <v>0</v>
      </c>
      <c r="GI174" s="33">
        <v>0</v>
      </c>
      <c r="GJ174" s="33">
        <v>0</v>
      </c>
      <c r="GK174" s="33">
        <v>0</v>
      </c>
      <c r="GL174" s="33">
        <v>0</v>
      </c>
      <c r="GM174" s="33">
        <v>0</v>
      </c>
      <c r="GN174" s="33">
        <v>0</v>
      </c>
      <c r="GO174" s="33">
        <v>0</v>
      </c>
      <c r="GP174" s="33">
        <v>0</v>
      </c>
      <c r="GQ174" s="33">
        <v>0</v>
      </c>
      <c r="GR174" s="33">
        <v>0</v>
      </c>
      <c r="GS174" s="33">
        <v>0</v>
      </c>
      <c r="GT174" s="33">
        <v>0</v>
      </c>
      <c r="GU174" s="33">
        <v>0</v>
      </c>
      <c r="GV174" s="33">
        <v>0</v>
      </c>
      <c r="GW174" s="33">
        <v>0</v>
      </c>
      <c r="GX174" s="33">
        <v>0</v>
      </c>
      <c r="GY174" s="33">
        <v>0</v>
      </c>
      <c r="GZ174" s="33">
        <v>0</v>
      </c>
      <c r="HA174" s="33">
        <v>0</v>
      </c>
      <c r="HB174" s="33">
        <v>0</v>
      </c>
      <c r="HC174" s="33">
        <v>0</v>
      </c>
      <c r="HD174" s="33">
        <v>0</v>
      </c>
      <c r="HE174" s="33">
        <v>0</v>
      </c>
      <c r="HF174" s="33">
        <v>0</v>
      </c>
      <c r="HG174" s="33">
        <v>64763.501426999996</v>
      </c>
      <c r="HH174" s="33">
        <v>64640.141011999993</v>
      </c>
      <c r="HI174" s="33">
        <v>66029.088369999998</v>
      </c>
      <c r="HJ174" s="33">
        <v>66351.475835999998</v>
      </c>
      <c r="HK174" s="33">
        <v>68115.602905000007</v>
      </c>
      <c r="HL174" s="33">
        <v>69189.365361999982</v>
      </c>
      <c r="HM174" s="33">
        <v>65032.915052999997</v>
      </c>
      <c r="HN174" s="33">
        <v>65405.215847300002</v>
      </c>
      <c r="HO174" s="33">
        <v>65480.960389000007</v>
      </c>
      <c r="HP174" s="33">
        <v>64537.655676000009</v>
      </c>
      <c r="HQ174" s="33">
        <v>62996.614968700007</v>
      </c>
      <c r="HR174" s="33">
        <v>61878.795816999998</v>
      </c>
      <c r="HS174" s="33">
        <v>55724.946595000001</v>
      </c>
      <c r="HT174" s="33">
        <v>62602.749197999998</v>
      </c>
      <c r="HU174" s="33">
        <v>63436.404891000006</v>
      </c>
      <c r="HV174" s="33">
        <v>73687.045369899992</v>
      </c>
      <c r="HW174" s="33">
        <v>70074.653636999996</v>
      </c>
      <c r="HX174" s="33">
        <v>79971.70627113001</v>
      </c>
      <c r="HY174" s="33">
        <v>80875.500794000036</v>
      </c>
      <c r="HZ174" s="33">
        <v>80842.883001000009</v>
      </c>
      <c r="IA174" s="33">
        <v>81020.221434999999</v>
      </c>
      <c r="IB174" s="33">
        <v>81093.092875000017</v>
      </c>
      <c r="IC174" s="33">
        <v>82226.256779000018</v>
      </c>
      <c r="ID174" s="33">
        <v>80537.822602</v>
      </c>
      <c r="IE174" s="33">
        <v>82696.111590999993</v>
      </c>
      <c r="IF174" s="33">
        <v>84226.068184999982</v>
      </c>
      <c r="IG174" s="33">
        <v>85133.753759000014</v>
      </c>
      <c r="IH174" s="33">
        <v>85908.045490000004</v>
      </c>
      <c r="II174" s="33">
        <v>86647.494445999982</v>
      </c>
      <c r="IJ174" s="33">
        <v>85794.717983999974</v>
      </c>
      <c r="IK174" s="33">
        <v>105143.514465</v>
      </c>
      <c r="IL174" s="33">
        <v>105590.533723</v>
      </c>
      <c r="IM174" s="33">
        <v>95340.845290200028</v>
      </c>
      <c r="IN174" s="33">
        <v>94034.564985000005</v>
      </c>
      <c r="IO174" s="33">
        <v>94298.418476999999</v>
      </c>
      <c r="IP174" s="33">
        <v>94642.971162000002</v>
      </c>
      <c r="IQ174" s="33">
        <v>92611.22886897999</v>
      </c>
      <c r="IR174" s="33">
        <v>93879.903099999996</v>
      </c>
      <c r="IS174" s="33">
        <v>96353.375675999996</v>
      </c>
      <c r="IT174" s="33">
        <v>97191.204943999983</v>
      </c>
      <c r="IU174" s="33">
        <v>99309.470161000019</v>
      </c>
      <c r="IV174" s="33">
        <v>99068.480790000001</v>
      </c>
      <c r="IW174" s="33">
        <v>99450.738068999999</v>
      </c>
      <c r="IX174" s="33">
        <v>99695.418027999985</v>
      </c>
      <c r="IY174" s="33">
        <v>100756.12581700001</v>
      </c>
      <c r="IZ174" s="33">
        <v>100003.303285</v>
      </c>
      <c r="JA174" s="33">
        <v>101237.13714399999</v>
      </c>
      <c r="JB174" s="33">
        <v>100719.79098300001</v>
      </c>
      <c r="JC174" s="33">
        <v>102472.01074599999</v>
      </c>
      <c r="JD174" s="33">
        <v>107639.20130618699</v>
      </c>
      <c r="JE174" s="33">
        <v>108727.36071000001</v>
      </c>
      <c r="JF174" s="33">
        <v>137733.96437788199</v>
      </c>
      <c r="JG174" s="33">
        <v>134817.66338394207</v>
      </c>
      <c r="JH174" s="33">
        <v>137668.70631668004</v>
      </c>
      <c r="JI174" s="33">
        <v>140251.91603219305</v>
      </c>
      <c r="JJ174" s="33">
        <v>140001.05598177502</v>
      </c>
      <c r="JK174" s="33">
        <v>138037.16643169007</v>
      </c>
      <c r="JL174" s="33">
        <v>139547.65783383101</v>
      </c>
      <c r="JM174" s="33">
        <v>137939.07675887103</v>
      </c>
      <c r="JN174" s="33">
        <v>141362.90506898702</v>
      </c>
      <c r="JO174" s="33">
        <v>143137.52579954601</v>
      </c>
      <c r="JP174" s="33">
        <v>144466.57991553695</v>
      </c>
      <c r="JQ174" s="33">
        <v>145295.78575982503</v>
      </c>
      <c r="JR174" s="33">
        <v>326749.18722547893</v>
      </c>
      <c r="JS174" s="33">
        <v>331046.88238127506</v>
      </c>
      <c r="JT174" s="33">
        <v>331814.08999356499</v>
      </c>
      <c r="JU174" s="33">
        <v>347350.34838379698</v>
      </c>
      <c r="JV174" s="33">
        <v>354258.46595755784</v>
      </c>
      <c r="JW174" s="33">
        <v>346447.66190758185</v>
      </c>
      <c r="JX174" s="33">
        <v>354396.86625342903</v>
      </c>
      <c r="JY174" s="33">
        <v>361809.76483308699</v>
      </c>
      <c r="JZ174" s="33">
        <v>357610.43499512592</v>
      </c>
      <c r="KA174" s="33">
        <v>355290.89052709483</v>
      </c>
      <c r="KB174" s="33">
        <v>357374.25388404384</v>
      </c>
      <c r="KC174" s="33">
        <v>354081.44823794294</v>
      </c>
      <c r="KD174" s="33">
        <v>355038.70896968804</v>
      </c>
      <c r="KE174" s="33">
        <v>351459.85657049587</v>
      </c>
      <c r="KF174" s="33">
        <v>351819.25247818179</v>
      </c>
      <c r="KG174" s="33">
        <v>340221.07422294089</v>
      </c>
      <c r="KH174" s="33">
        <v>330262.39523343788</v>
      </c>
      <c r="KI174" s="33">
        <v>329036.06664049812</v>
      </c>
      <c r="KJ174" s="33">
        <v>337229.66689342802</v>
      </c>
      <c r="KK174" s="33">
        <v>337271.35659520904</v>
      </c>
      <c r="KL174" s="33">
        <v>353376.59579793905</v>
      </c>
      <c r="KM174" s="33">
        <v>346847.23772470903</v>
      </c>
      <c r="KN174" s="33">
        <v>351826.4211334759</v>
      </c>
      <c r="KO174" s="33">
        <v>352714.07894673414</v>
      </c>
      <c r="KP174" s="33">
        <v>340002.297124309</v>
      </c>
      <c r="KQ174" s="33">
        <v>342961.53023270884</v>
      </c>
      <c r="KR174" s="33">
        <v>345212.04904083133</v>
      </c>
      <c r="KS174" s="33">
        <v>354640.09479549306</v>
      </c>
      <c r="KT174" s="33">
        <v>368513.72528366791</v>
      </c>
      <c r="KU174" s="33">
        <v>376120.83889394189</v>
      </c>
      <c r="KV174" s="33">
        <v>384394.38218947768</v>
      </c>
      <c r="KW174" s="33">
        <v>384306.89711786207</v>
      </c>
      <c r="KX174" s="33">
        <v>377665.09290902666</v>
      </c>
      <c r="KY174" s="33">
        <v>375678.09749052802</v>
      </c>
      <c r="KZ174" s="33">
        <v>379979.88229235704</v>
      </c>
      <c r="LA174" s="33">
        <v>382862.48109285603</v>
      </c>
      <c r="LB174" s="33">
        <v>394674.43806284276</v>
      </c>
      <c r="LC174" s="33">
        <v>405653.58041313081</v>
      </c>
      <c r="LD174" s="33">
        <v>407047.87453488755</v>
      </c>
      <c r="LE174" s="33">
        <v>402635.58023172012</v>
      </c>
      <c r="LF174" s="33">
        <v>404097.4072490838</v>
      </c>
      <c r="LG174" s="33">
        <v>402463.29504994914</v>
      </c>
      <c r="LH174" s="33">
        <v>399207.55238635594</v>
      </c>
      <c r="LI174" s="33">
        <v>404300.29786873312</v>
      </c>
      <c r="LJ174" s="33">
        <v>397724.05844005913</v>
      </c>
      <c r="LK174" s="33">
        <v>402564.59582764603</v>
      </c>
      <c r="LL174" s="33">
        <v>405351.565883531</v>
      </c>
      <c r="LM174" s="33">
        <v>401249.09469282499</v>
      </c>
      <c r="LN174" s="33">
        <v>396842.97874827293</v>
      </c>
      <c r="LO174" s="33">
        <v>396729.88138840289</v>
      </c>
      <c r="LP174" s="33">
        <v>409097.27348550881</v>
      </c>
      <c r="LQ174" s="33">
        <v>412311.47110765096</v>
      </c>
      <c r="LR174" s="33">
        <v>409419.64787330787</v>
      </c>
      <c r="LS174" s="33">
        <v>408950.45737832808</v>
      </c>
      <c r="LT174" s="33">
        <v>423671.56317736197</v>
      </c>
      <c r="LU174" s="33">
        <v>423673.20430701697</v>
      </c>
      <c r="LV174" s="33">
        <v>440635.973330974</v>
      </c>
      <c r="LW174" s="33">
        <v>468394.66880892101</v>
      </c>
      <c r="LX174" s="33">
        <v>474812.71225732507</v>
      </c>
      <c r="LY174" s="33">
        <v>468376.90218500874</v>
      </c>
      <c r="LZ174" s="33">
        <v>488681.67120764399</v>
      </c>
      <c r="MA174" s="33">
        <v>495469.75786702026</v>
      </c>
      <c r="MB174" s="33">
        <v>501014.32210101275</v>
      </c>
      <c r="MC174" s="33">
        <v>512737.95057679183</v>
      </c>
      <c r="MD174" s="33">
        <v>521162.89344152296</v>
      </c>
      <c r="ME174" s="33">
        <v>523626.0246396591</v>
      </c>
      <c r="MF174" s="33">
        <v>525211.09037636092</v>
      </c>
      <c r="MG174" s="33">
        <v>522902.10913260118</v>
      </c>
      <c r="MH174" s="33">
        <v>531506.81121433037</v>
      </c>
      <c r="MI174" s="33">
        <v>531983.98087886022</v>
      </c>
      <c r="MJ174" s="33">
        <v>525503.88830856013</v>
      </c>
      <c r="MK174" s="33">
        <v>522569.2540933399</v>
      </c>
      <c r="ML174" s="33">
        <v>522980.07873240008</v>
      </c>
      <c r="MM174" s="33">
        <v>521684.34874756186</v>
      </c>
      <c r="MN174" s="33">
        <v>511705.94183172303</v>
      </c>
      <c r="MO174" s="33">
        <v>513060.06330327695</v>
      </c>
      <c r="MP174" s="33">
        <v>506370.151476331</v>
      </c>
      <c r="MQ174" s="33">
        <v>505567.6743496689</v>
      </c>
      <c r="MR174" s="33">
        <v>516284.56177323859</v>
      </c>
      <c r="MS174" s="33">
        <v>523322.85811057361</v>
      </c>
      <c r="MT174" s="33">
        <v>534283.59385852574</v>
      </c>
      <c r="MU174" s="33">
        <v>539896.6905099646</v>
      </c>
      <c r="MV174" s="33">
        <v>546012.76777588285</v>
      </c>
      <c r="MW174" s="33">
        <v>548358.75492206297</v>
      </c>
      <c r="MX174" s="33">
        <v>554360.26590697991</v>
      </c>
      <c r="MY174" s="33">
        <v>570040.715932247</v>
      </c>
      <c r="MZ174" s="33">
        <v>585751.15523870289</v>
      </c>
    </row>
    <row r="175" spans="1:364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0</v>
      </c>
      <c r="DR175" s="33">
        <v>0</v>
      </c>
      <c r="DS175" s="33">
        <v>0</v>
      </c>
      <c r="DT175" s="33">
        <v>0</v>
      </c>
      <c r="DU175" s="33">
        <v>0</v>
      </c>
      <c r="DV175" s="33">
        <v>0</v>
      </c>
      <c r="DW175" s="33">
        <v>0</v>
      </c>
      <c r="DX175" s="33">
        <v>0</v>
      </c>
      <c r="DY175" s="33">
        <v>0</v>
      </c>
      <c r="DZ175" s="33">
        <v>0</v>
      </c>
      <c r="EA175" s="33">
        <v>0</v>
      </c>
      <c r="EB175" s="33">
        <v>0</v>
      </c>
      <c r="EC175" s="33">
        <v>0</v>
      </c>
      <c r="ED175" s="33">
        <v>0</v>
      </c>
      <c r="EE175" s="33">
        <v>0</v>
      </c>
      <c r="EF175" s="33">
        <v>0</v>
      </c>
      <c r="EG175" s="33">
        <v>0</v>
      </c>
      <c r="EH175" s="33">
        <v>0</v>
      </c>
      <c r="EI175" s="33">
        <v>0</v>
      </c>
      <c r="EJ175" s="33">
        <v>0</v>
      </c>
      <c r="EK175" s="33">
        <v>0</v>
      </c>
      <c r="EL175" s="33">
        <v>0</v>
      </c>
      <c r="EM175" s="33">
        <v>0</v>
      </c>
      <c r="EN175" s="33">
        <v>0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0</v>
      </c>
      <c r="GC175" s="33">
        <v>0</v>
      </c>
      <c r="GD175" s="33">
        <v>0</v>
      </c>
      <c r="GE175" s="33">
        <v>0</v>
      </c>
      <c r="GF175" s="33">
        <v>0</v>
      </c>
      <c r="GG175" s="33">
        <v>0</v>
      </c>
      <c r="GH175" s="33">
        <v>0</v>
      </c>
      <c r="GI175" s="33">
        <v>0</v>
      </c>
      <c r="GJ175" s="33">
        <v>0</v>
      </c>
      <c r="GK175" s="33">
        <v>0</v>
      </c>
      <c r="GL175" s="33">
        <v>0</v>
      </c>
      <c r="GM175" s="33">
        <v>0</v>
      </c>
      <c r="GN175" s="33">
        <v>0</v>
      </c>
      <c r="GO175" s="33">
        <v>0</v>
      </c>
      <c r="GP175" s="33">
        <v>0</v>
      </c>
      <c r="GQ175" s="33">
        <v>0</v>
      </c>
      <c r="GR175" s="33">
        <v>0</v>
      </c>
      <c r="GS175" s="33">
        <v>0</v>
      </c>
      <c r="GT175" s="33">
        <v>0</v>
      </c>
      <c r="GU175" s="33">
        <v>0</v>
      </c>
      <c r="GV175" s="33">
        <v>0</v>
      </c>
      <c r="GW175" s="33">
        <v>0</v>
      </c>
      <c r="GX175" s="33">
        <v>0</v>
      </c>
      <c r="GY175" s="33">
        <v>0</v>
      </c>
      <c r="GZ175" s="33">
        <v>0</v>
      </c>
      <c r="HA175" s="33">
        <v>0</v>
      </c>
      <c r="HB175" s="33">
        <v>0</v>
      </c>
      <c r="HC175" s="33">
        <v>0</v>
      </c>
      <c r="HD175" s="33">
        <v>0</v>
      </c>
      <c r="HE175" s="33">
        <v>0</v>
      </c>
      <c r="HF175" s="33">
        <v>0</v>
      </c>
      <c r="HG175" s="33">
        <v>48354.419685000001</v>
      </c>
      <c r="HH175" s="33">
        <v>48467.871809000011</v>
      </c>
      <c r="HI175" s="33">
        <v>49559.867534000012</v>
      </c>
      <c r="HJ175" s="33">
        <v>48642.355359000016</v>
      </c>
      <c r="HK175" s="33">
        <v>49954.659946</v>
      </c>
      <c r="HL175" s="33">
        <v>50378.179224000014</v>
      </c>
      <c r="HM175" s="33">
        <v>46314.041069999999</v>
      </c>
      <c r="HN175" s="33">
        <v>46715.545665000005</v>
      </c>
      <c r="HO175" s="33">
        <v>46475.413518000008</v>
      </c>
      <c r="HP175" s="33">
        <v>45302.695310000003</v>
      </c>
      <c r="HQ175" s="33">
        <v>43793.872833000001</v>
      </c>
      <c r="HR175" s="33">
        <v>44940.887767</v>
      </c>
      <c r="HS175" s="33">
        <v>45659.964546000003</v>
      </c>
      <c r="HT175" s="33">
        <v>47507.565015999993</v>
      </c>
      <c r="HU175" s="33">
        <v>48265.198085999997</v>
      </c>
      <c r="HV175" s="33">
        <v>49945.571707999996</v>
      </c>
      <c r="HW175" s="33">
        <v>50438.677921000002</v>
      </c>
      <c r="HX175" s="33">
        <v>49446.805701999998</v>
      </c>
      <c r="HY175" s="33">
        <v>49564.342951000006</v>
      </c>
      <c r="HZ175" s="33">
        <v>49875.058341999997</v>
      </c>
      <c r="IA175" s="33">
        <v>49872.230069999991</v>
      </c>
      <c r="IB175" s="33">
        <v>49948.930171</v>
      </c>
      <c r="IC175" s="33">
        <v>50778.727369999993</v>
      </c>
      <c r="ID175" s="33">
        <v>50150.001267</v>
      </c>
      <c r="IE175" s="33">
        <v>52087.725456999993</v>
      </c>
      <c r="IF175" s="33">
        <v>53571.952971999985</v>
      </c>
      <c r="IG175" s="33">
        <v>54393.749150000003</v>
      </c>
      <c r="IH175" s="33">
        <v>55525.871913000003</v>
      </c>
      <c r="II175" s="33">
        <v>56085.664799999991</v>
      </c>
      <c r="IJ175" s="33">
        <v>55372.47520399998</v>
      </c>
      <c r="IK175" s="33">
        <v>61216.215850999994</v>
      </c>
      <c r="IL175" s="33">
        <v>61383.773265000003</v>
      </c>
      <c r="IM175" s="33">
        <v>49961.28132200001</v>
      </c>
      <c r="IN175" s="33">
        <v>49216.054418000007</v>
      </c>
      <c r="IO175" s="33">
        <v>48610.230484</v>
      </c>
      <c r="IP175" s="33">
        <v>49447.809237000001</v>
      </c>
      <c r="IQ175" s="33">
        <v>47083.072030000003</v>
      </c>
      <c r="IR175" s="33">
        <v>48514.679189000002</v>
      </c>
      <c r="IS175" s="33">
        <v>49430.666212000004</v>
      </c>
      <c r="IT175" s="33">
        <v>50929.965786999986</v>
      </c>
      <c r="IU175" s="33">
        <v>52310.378694000021</v>
      </c>
      <c r="IV175" s="33">
        <v>52573.503660999995</v>
      </c>
      <c r="IW175" s="33">
        <v>51396.695376999996</v>
      </c>
      <c r="IX175" s="33">
        <v>51861.156375999992</v>
      </c>
      <c r="IY175" s="33">
        <v>53460.545740999987</v>
      </c>
      <c r="IZ175" s="33">
        <v>53845.022782</v>
      </c>
      <c r="JA175" s="33">
        <v>54837.425111999983</v>
      </c>
      <c r="JB175" s="33">
        <v>54359.300141000007</v>
      </c>
      <c r="JC175" s="33">
        <v>56622.472484999984</v>
      </c>
      <c r="JD175" s="33">
        <v>61282.246820187</v>
      </c>
      <c r="JE175" s="33">
        <v>62233.837769999998</v>
      </c>
      <c r="JF175" s="33">
        <v>71652.961360911999</v>
      </c>
      <c r="JG175" s="33">
        <v>66560.850348202002</v>
      </c>
      <c r="JH175" s="33">
        <v>72596.90408084997</v>
      </c>
      <c r="JI175" s="33">
        <v>74514.607133372992</v>
      </c>
      <c r="JJ175" s="33">
        <v>74022.149409905003</v>
      </c>
      <c r="JK175" s="33">
        <v>72779.842890179993</v>
      </c>
      <c r="JL175" s="33">
        <v>72422.903560670995</v>
      </c>
      <c r="JM175" s="33">
        <v>69916.767549500975</v>
      </c>
      <c r="JN175" s="33">
        <v>73971.455327317002</v>
      </c>
      <c r="JO175" s="33">
        <v>75769.958225986004</v>
      </c>
      <c r="JP175" s="33">
        <v>77861.077104187003</v>
      </c>
      <c r="JQ175" s="33">
        <v>79180.876373907973</v>
      </c>
      <c r="JR175" s="33">
        <v>213515.45549479898</v>
      </c>
      <c r="JS175" s="33">
        <v>217974.69436297897</v>
      </c>
      <c r="JT175" s="33">
        <v>218541.18271114997</v>
      </c>
      <c r="JU175" s="33">
        <v>232070.23584942194</v>
      </c>
      <c r="JV175" s="33">
        <v>239984.64019541902</v>
      </c>
      <c r="JW175" s="33">
        <v>231512.68660016399</v>
      </c>
      <c r="JX175" s="33">
        <v>239660.19113509898</v>
      </c>
      <c r="JY175" s="33">
        <v>242724.23833008998</v>
      </c>
      <c r="JZ175" s="33">
        <v>229412.6672576431</v>
      </c>
      <c r="KA175" s="33">
        <v>228304.28642375511</v>
      </c>
      <c r="KB175" s="33">
        <v>230535.82402585004</v>
      </c>
      <c r="KC175" s="33">
        <v>225371.70677194596</v>
      </c>
      <c r="KD175" s="33">
        <v>226048.17585009694</v>
      </c>
      <c r="KE175" s="33">
        <v>227106.63940614194</v>
      </c>
      <c r="KF175" s="33">
        <v>227689.42782185698</v>
      </c>
      <c r="KG175" s="33">
        <v>217851.5267780009</v>
      </c>
      <c r="KH175" s="33">
        <v>206095.37664507196</v>
      </c>
      <c r="KI175" s="33">
        <v>204715.5777461369</v>
      </c>
      <c r="KJ175" s="33">
        <v>210988.10440792996</v>
      </c>
      <c r="KK175" s="33">
        <v>212098.86631802499</v>
      </c>
      <c r="KL175" s="33">
        <v>223727.58601957595</v>
      </c>
      <c r="KM175" s="33">
        <v>217797.388192474</v>
      </c>
      <c r="KN175" s="33">
        <v>218806.43054346796</v>
      </c>
      <c r="KO175" s="33">
        <v>220360.74620410096</v>
      </c>
      <c r="KP175" s="33">
        <v>198839.36890174996</v>
      </c>
      <c r="KQ175" s="33">
        <v>189176.53605565094</v>
      </c>
      <c r="KR175" s="33">
        <v>193249.58616268591</v>
      </c>
      <c r="KS175" s="33">
        <v>197414.82773294795</v>
      </c>
      <c r="KT175" s="33">
        <v>209260.85731352604</v>
      </c>
      <c r="KU175" s="33">
        <v>210738.21104380899</v>
      </c>
      <c r="KV175" s="33">
        <v>211827.416317603</v>
      </c>
      <c r="KW175" s="33">
        <v>211722.48932654996</v>
      </c>
      <c r="KX175" s="33">
        <v>210649.56365608401</v>
      </c>
      <c r="KY175" s="33">
        <v>208253.17174074901</v>
      </c>
      <c r="KZ175" s="33">
        <v>209047.42742394001</v>
      </c>
      <c r="LA175" s="33">
        <v>207560.81898560107</v>
      </c>
      <c r="LB175" s="33">
        <v>206893.85002436698</v>
      </c>
      <c r="LC175" s="33">
        <v>210960.03079271395</v>
      </c>
      <c r="LD175" s="33">
        <v>206863.73725208003</v>
      </c>
      <c r="LE175" s="33">
        <v>199999.18095701508</v>
      </c>
      <c r="LF175" s="33">
        <v>201992.29892275209</v>
      </c>
      <c r="LG175" s="33">
        <v>199210.48059225993</v>
      </c>
      <c r="LH175" s="33">
        <v>199489.77023766295</v>
      </c>
      <c r="LI175" s="33">
        <v>199908.99430353395</v>
      </c>
      <c r="LJ175" s="33">
        <v>202196.70043886494</v>
      </c>
      <c r="LK175" s="33">
        <v>205386.44994416495</v>
      </c>
      <c r="LL175" s="33">
        <v>203976.95812652796</v>
      </c>
      <c r="LM175" s="33">
        <v>209287.44745685195</v>
      </c>
      <c r="LN175" s="33">
        <v>213702.89813580402</v>
      </c>
      <c r="LO175" s="33">
        <v>215567.57648894511</v>
      </c>
      <c r="LP175" s="33">
        <v>222097.51035590601</v>
      </c>
      <c r="LQ175" s="33">
        <v>222613.91075964196</v>
      </c>
      <c r="LR175" s="33">
        <v>216074.94662263602</v>
      </c>
      <c r="LS175" s="33">
        <v>218555.74278673399</v>
      </c>
      <c r="LT175" s="33">
        <v>232067.82436646198</v>
      </c>
      <c r="LU175" s="33">
        <v>235361.31337217899</v>
      </c>
      <c r="LV175" s="33">
        <v>238843.24654767994</v>
      </c>
      <c r="LW175" s="33">
        <v>251564.57359457697</v>
      </c>
      <c r="LX175" s="33">
        <v>256182.04580684996</v>
      </c>
      <c r="LY175" s="33">
        <v>248146.98428866095</v>
      </c>
      <c r="LZ175" s="33">
        <v>259929.54404904999</v>
      </c>
      <c r="MA175" s="33">
        <v>259081.95790365001</v>
      </c>
      <c r="MB175" s="33">
        <v>270374.79645322094</v>
      </c>
      <c r="MC175" s="33">
        <v>273841.6896937429</v>
      </c>
      <c r="MD175" s="33">
        <v>287539.87144779111</v>
      </c>
      <c r="ME175" s="33">
        <v>288596.50004554604</v>
      </c>
      <c r="MF175" s="33">
        <v>290116.8261917269</v>
      </c>
      <c r="MG175" s="33">
        <v>291371.88262363093</v>
      </c>
      <c r="MH175" s="33">
        <v>297357.2123690999</v>
      </c>
      <c r="MI175" s="33">
        <v>298501.99956678995</v>
      </c>
      <c r="MJ175" s="33">
        <v>297756.39867085696</v>
      </c>
      <c r="MK175" s="33">
        <v>298221.5056872149</v>
      </c>
      <c r="ML175" s="33">
        <v>300995.19848794496</v>
      </c>
      <c r="MM175" s="33">
        <v>302038.14112016704</v>
      </c>
      <c r="MN175" s="33">
        <v>293564.35431018111</v>
      </c>
      <c r="MO175" s="33">
        <v>286112.25821529719</v>
      </c>
      <c r="MP175" s="33">
        <v>283108.65467299306</v>
      </c>
      <c r="MQ175" s="33">
        <v>280389.53829252196</v>
      </c>
      <c r="MR175" s="33">
        <v>286680.56736308994</v>
      </c>
      <c r="MS175" s="33">
        <v>294145.89618583198</v>
      </c>
      <c r="MT175" s="33">
        <v>298746.69081543194</v>
      </c>
      <c r="MU175" s="33">
        <v>300970.13017242204</v>
      </c>
      <c r="MV175" s="33">
        <v>306232.91495652689</v>
      </c>
      <c r="MW175" s="33">
        <v>307854.8529074869</v>
      </c>
      <c r="MX175" s="33">
        <v>316266.70308475685</v>
      </c>
      <c r="MY175" s="33">
        <v>327680.66221843311</v>
      </c>
      <c r="MZ175" s="33">
        <v>335081.39133012382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20409.814275000001</v>
      </c>
      <c r="KQ176" s="33">
        <v>32084.875240000001</v>
      </c>
      <c r="KR176" s="33">
        <v>29701.594360000003</v>
      </c>
      <c r="KS176" s="33">
        <v>29766.645539000001</v>
      </c>
      <c r="KT176" s="33">
        <v>29817.943405999999</v>
      </c>
      <c r="KU176" s="33">
        <v>42181.732032000007</v>
      </c>
      <c r="KV176" s="33">
        <v>48944.992397000002</v>
      </c>
      <c r="KW176" s="33">
        <v>48734.967137</v>
      </c>
      <c r="KX176" s="33">
        <v>41418.123306999994</v>
      </c>
      <c r="KY176" s="33">
        <v>40838.908572000015</v>
      </c>
      <c r="KZ176" s="33">
        <v>40528.887081000001</v>
      </c>
      <c r="LA176" s="33">
        <v>38780.749381000001</v>
      </c>
      <c r="LB176" s="33">
        <v>52640.455556000008</v>
      </c>
      <c r="LC176" s="33">
        <v>56015.225750000012</v>
      </c>
      <c r="LD176" s="33">
        <v>61039.314043000006</v>
      </c>
      <c r="LE176" s="33">
        <v>62680.888061000012</v>
      </c>
      <c r="LF176" s="33">
        <v>61496.354805000017</v>
      </c>
      <c r="LG176" s="33">
        <v>60142.62406200001</v>
      </c>
      <c r="LH176" s="33">
        <v>57208.798479999998</v>
      </c>
      <c r="LI176" s="33">
        <v>58777.616283000003</v>
      </c>
      <c r="LJ176" s="33">
        <v>58531.501129000004</v>
      </c>
      <c r="LK176" s="33">
        <v>59160.709460000005</v>
      </c>
      <c r="LL176" s="33">
        <v>60830.465883000012</v>
      </c>
      <c r="LM176" s="33">
        <v>53029.650052500001</v>
      </c>
      <c r="LN176" s="33">
        <v>53057.146146500003</v>
      </c>
      <c r="LO176" s="33">
        <v>52959.320588499992</v>
      </c>
      <c r="LP176" s="33">
        <v>52445.172933500005</v>
      </c>
      <c r="LQ176" s="33">
        <v>52174.9842135</v>
      </c>
      <c r="LR176" s="33">
        <v>55245.48639350001</v>
      </c>
      <c r="LS176" s="33">
        <v>53074.800513499998</v>
      </c>
      <c r="LT176" s="33">
        <v>52956.668947499995</v>
      </c>
      <c r="LU176" s="33">
        <v>54305.618527000013</v>
      </c>
      <c r="LV176" s="33">
        <v>54463.353099000014</v>
      </c>
      <c r="LW176" s="33">
        <v>59871.997109999997</v>
      </c>
      <c r="LX176" s="33">
        <v>60399.565937000014</v>
      </c>
      <c r="LY176" s="33">
        <v>60327.778553999997</v>
      </c>
      <c r="LZ176" s="33">
        <v>61798.443624000007</v>
      </c>
      <c r="MA176" s="33">
        <v>67659.889575785011</v>
      </c>
      <c r="MB176" s="33">
        <v>67612.813839499999</v>
      </c>
      <c r="MC176" s="33">
        <v>69227.541372499996</v>
      </c>
      <c r="MD176" s="33">
        <v>71873.043926400002</v>
      </c>
      <c r="ME176" s="33">
        <v>71551.6984944</v>
      </c>
      <c r="MF176" s="33">
        <v>71557.537855639996</v>
      </c>
      <c r="MG176" s="33">
        <v>74305.390727770995</v>
      </c>
      <c r="MH176" s="33">
        <v>74360.841355390978</v>
      </c>
      <c r="MI176" s="33">
        <v>74327.69973369599</v>
      </c>
      <c r="MJ176" s="33">
        <v>75595.56724478901</v>
      </c>
      <c r="MK176" s="33">
        <v>72875.313184945</v>
      </c>
      <c r="ML176" s="33">
        <v>72848.993999460028</v>
      </c>
      <c r="MM176" s="33">
        <v>69014.247847310005</v>
      </c>
      <c r="MN176" s="33">
        <v>68848.277263869997</v>
      </c>
      <c r="MO176" s="33">
        <v>68975.91381264299</v>
      </c>
      <c r="MP176" s="33">
        <v>68671.137698672013</v>
      </c>
      <c r="MQ176" s="33">
        <v>68608.517128814012</v>
      </c>
      <c r="MR176" s="33">
        <v>69838.768056610003</v>
      </c>
      <c r="MS176" s="33">
        <v>71933.37809182299</v>
      </c>
      <c r="MT176" s="33">
        <v>75582.685274073025</v>
      </c>
      <c r="MU176" s="33">
        <v>75653.669377176993</v>
      </c>
      <c r="MV176" s="33">
        <v>76632.92021135299</v>
      </c>
      <c r="MW176" s="33">
        <v>76726.722776042981</v>
      </c>
      <c r="MX176" s="33">
        <v>76947.257466385985</v>
      </c>
      <c r="MY176" s="33">
        <v>78880.797624129002</v>
      </c>
      <c r="MZ176" s="33">
        <v>78354.19092600001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3820.2194900000004</v>
      </c>
      <c r="HH177" s="33">
        <v>3982.1059399999999</v>
      </c>
      <c r="HI177" s="33">
        <v>4048.8797159999999</v>
      </c>
      <c r="HJ177" s="33">
        <v>4788.5059780000001</v>
      </c>
      <c r="HK177" s="33">
        <v>5044.7891289999998</v>
      </c>
      <c r="HL177" s="33">
        <v>5794.1407520000002</v>
      </c>
      <c r="HM177" s="33">
        <v>5824.8531140000005</v>
      </c>
      <c r="HN177" s="33">
        <v>5903.0455069999989</v>
      </c>
      <c r="HO177" s="33">
        <v>5970.3113779999994</v>
      </c>
      <c r="HP177" s="33">
        <v>5907.4680170000001</v>
      </c>
      <c r="HQ177" s="33">
        <v>5959.1870880000006</v>
      </c>
      <c r="HR177" s="33">
        <v>5952.195138</v>
      </c>
      <c r="HS177" s="33">
        <v>5923.7940730000009</v>
      </c>
      <c r="HT177" s="33">
        <v>11535.103730000001</v>
      </c>
      <c r="HU177" s="33">
        <v>11620.082458999999</v>
      </c>
      <c r="HV177" s="33">
        <v>20647.726937000003</v>
      </c>
      <c r="HW177" s="33">
        <v>16602.566883</v>
      </c>
      <c r="HX177" s="33">
        <v>27251.900643000004</v>
      </c>
      <c r="HY177" s="33">
        <v>27760.042646000005</v>
      </c>
      <c r="HZ177" s="33">
        <v>27692.589520000001</v>
      </c>
      <c r="IA177" s="33">
        <v>27837.911407</v>
      </c>
      <c r="IB177" s="33">
        <v>27400.076211</v>
      </c>
      <c r="IC177" s="33">
        <v>27630.687137000004</v>
      </c>
      <c r="ID177" s="33">
        <v>26472.502924000004</v>
      </c>
      <c r="IE177" s="33">
        <v>26606.231929999994</v>
      </c>
      <c r="IF177" s="33">
        <v>26601.899415</v>
      </c>
      <c r="IG177" s="33">
        <v>26690.619420000006</v>
      </c>
      <c r="IH177" s="33">
        <v>26406.106082999999</v>
      </c>
      <c r="II177" s="33">
        <v>26544.775874999999</v>
      </c>
      <c r="IJ177" s="33">
        <v>26353.622234000002</v>
      </c>
      <c r="IK177" s="33">
        <v>16900.549811000001</v>
      </c>
      <c r="IL177" s="33">
        <v>16996.352576999998</v>
      </c>
      <c r="IM177" s="33">
        <v>17019.336200999998</v>
      </c>
      <c r="IN177" s="33">
        <v>39634.967286999999</v>
      </c>
      <c r="IO177" s="33">
        <v>39901.370981</v>
      </c>
      <c r="IP177" s="33">
        <v>39428.798902999995</v>
      </c>
      <c r="IQ177" s="33">
        <v>39594.011706999991</v>
      </c>
      <c r="IR177" s="33">
        <v>39505.539029000007</v>
      </c>
      <c r="IS177" s="33">
        <v>39617.925931000005</v>
      </c>
      <c r="IT177" s="33">
        <v>39596.790502000003</v>
      </c>
      <c r="IU177" s="33">
        <v>39846.691810000004</v>
      </c>
      <c r="IV177" s="33">
        <v>39258.456951000007</v>
      </c>
      <c r="IW177" s="33">
        <v>39584.340383999996</v>
      </c>
      <c r="IX177" s="33">
        <v>39944.372779999998</v>
      </c>
      <c r="IY177" s="33">
        <v>39353.875098000004</v>
      </c>
      <c r="IZ177" s="33">
        <v>38274.535109000004</v>
      </c>
      <c r="JA177" s="33">
        <v>38521.14892</v>
      </c>
      <c r="JB177" s="33">
        <v>29112.298968000003</v>
      </c>
      <c r="JC177" s="33">
        <v>36344.655952000008</v>
      </c>
      <c r="JD177" s="33">
        <v>36232.520503999993</v>
      </c>
      <c r="JE177" s="33">
        <v>36315.752553000006</v>
      </c>
      <c r="JF177" s="33">
        <v>57923.637926000003</v>
      </c>
      <c r="JG177" s="33">
        <v>59351.392538999979</v>
      </c>
      <c r="JH177" s="33">
        <v>57127.95646400001</v>
      </c>
      <c r="JI177" s="33">
        <v>57908.392726999999</v>
      </c>
      <c r="JJ177" s="33">
        <v>57857.109305999991</v>
      </c>
      <c r="JK177" s="33">
        <v>57227.655218</v>
      </c>
      <c r="JL177" s="33">
        <v>59308.449011999997</v>
      </c>
      <c r="JM177" s="33">
        <v>59565.411887000009</v>
      </c>
      <c r="JN177" s="33">
        <v>58974.846381999996</v>
      </c>
      <c r="JO177" s="33">
        <v>59130.763991999993</v>
      </c>
      <c r="JP177" s="33">
        <v>58551.235353000004</v>
      </c>
      <c r="JQ177" s="33">
        <v>58446.786797000001</v>
      </c>
      <c r="JR177" s="33">
        <v>99737.68482699999</v>
      </c>
      <c r="JS177" s="33">
        <v>99899.128532999996</v>
      </c>
      <c r="JT177" s="33">
        <v>99386.83042145599</v>
      </c>
      <c r="JU177" s="33">
        <v>100133.30796876299</v>
      </c>
      <c r="JV177" s="33">
        <v>99827.314032721988</v>
      </c>
      <c r="JW177" s="33">
        <v>99950.243829951971</v>
      </c>
      <c r="JX177" s="33">
        <v>99139.144436472998</v>
      </c>
      <c r="JY177" s="33">
        <v>99352.440779433004</v>
      </c>
      <c r="JZ177" s="33">
        <v>107015.55583009898</v>
      </c>
      <c r="KA177" s="33">
        <v>106564.97251635199</v>
      </c>
      <c r="KB177" s="33">
        <v>106683.59556971799</v>
      </c>
      <c r="KC177" s="33">
        <v>108768.81892770799</v>
      </c>
      <c r="KD177" s="33">
        <v>107741.68195815099</v>
      </c>
      <c r="KE177" s="33">
        <v>105448.37373666202</v>
      </c>
      <c r="KF177" s="33">
        <v>104545.893194823</v>
      </c>
      <c r="KG177" s="33">
        <v>103051.25404579699</v>
      </c>
      <c r="KH177" s="33">
        <v>104796.84929668502</v>
      </c>
      <c r="KI177" s="33">
        <v>104657.7687785</v>
      </c>
      <c r="KJ177" s="33">
        <v>105534.86355074399</v>
      </c>
      <c r="KK177" s="33">
        <v>104011.147053917</v>
      </c>
      <c r="KL177" s="33">
        <v>107314.27209456899</v>
      </c>
      <c r="KM177" s="33">
        <v>107863.01348000001</v>
      </c>
      <c r="KN177" s="33">
        <v>110939.39607486701</v>
      </c>
      <c r="KO177" s="33">
        <v>111907.95254100001</v>
      </c>
      <c r="KP177" s="33">
        <v>101196.35016516599</v>
      </c>
      <c r="KQ177" s="33">
        <v>100956.94741581701</v>
      </c>
      <c r="KR177" s="33">
        <v>101615.74097142101</v>
      </c>
      <c r="KS177" s="33">
        <v>105627.587964594</v>
      </c>
      <c r="KT177" s="33">
        <v>108010.21634915401</v>
      </c>
      <c r="KU177" s="33">
        <v>103139.020836806</v>
      </c>
      <c r="KV177" s="33">
        <v>102922.54768340901</v>
      </c>
      <c r="KW177" s="33">
        <v>103646.84004310401</v>
      </c>
      <c r="KX177" s="33">
        <v>104277.26844575601</v>
      </c>
      <c r="KY177" s="33">
        <v>104481.68222940402</v>
      </c>
      <c r="KZ177" s="33">
        <v>107258.97063905399</v>
      </c>
      <c r="LA177" s="33">
        <v>115479.47923391998</v>
      </c>
      <c r="LB177" s="33">
        <v>115842.97813802701</v>
      </c>
      <c r="LC177" s="33">
        <v>118019.02987767701</v>
      </c>
      <c r="LD177" s="33">
        <v>117224.545409283</v>
      </c>
      <c r="LE177" s="33">
        <v>117188.99508447599</v>
      </c>
      <c r="LF177" s="33">
        <v>117207.24367812699</v>
      </c>
      <c r="LG177" s="33">
        <v>118630.74653225698</v>
      </c>
      <c r="LH177" s="33">
        <v>117298.35363242599</v>
      </c>
      <c r="LI177" s="33">
        <v>120251.312958426</v>
      </c>
      <c r="LJ177" s="33">
        <v>111548.60002542601</v>
      </c>
      <c r="LK177" s="33">
        <v>112586.18592</v>
      </c>
      <c r="LL177" s="33">
        <v>114418.88423299999</v>
      </c>
      <c r="LM177" s="33">
        <v>113494.293877</v>
      </c>
      <c r="LN177" s="33">
        <v>105537.69690699999</v>
      </c>
      <c r="LO177" s="33">
        <v>105703.217019</v>
      </c>
      <c r="LP177" s="33">
        <v>112703.81995400001</v>
      </c>
      <c r="LQ177" s="33">
        <v>113296.30451200003</v>
      </c>
      <c r="LR177" s="33">
        <v>114859.641183</v>
      </c>
      <c r="LS177" s="33">
        <v>114779.14447</v>
      </c>
      <c r="LT177" s="33">
        <v>114671.30264699999</v>
      </c>
      <c r="LU177" s="33">
        <v>113090.97958</v>
      </c>
      <c r="LV177" s="33">
        <v>124880.62246699999</v>
      </c>
      <c r="LW177" s="33">
        <v>133189.47492800001</v>
      </c>
      <c r="LX177" s="33">
        <v>133830.436487</v>
      </c>
      <c r="LY177" s="33">
        <v>135773.79421399999</v>
      </c>
      <c r="LZ177" s="33">
        <v>137106.55686299998</v>
      </c>
      <c r="MA177" s="33">
        <v>137626.488835</v>
      </c>
      <c r="MB177" s="33">
        <v>134079.971464</v>
      </c>
      <c r="MC177" s="33">
        <v>139179.66069500003</v>
      </c>
      <c r="MD177" s="33">
        <v>128903.00019499999</v>
      </c>
      <c r="ME177" s="33">
        <v>129488.774972</v>
      </c>
      <c r="MF177" s="33">
        <v>130739.69107100001</v>
      </c>
      <c r="MG177" s="33">
        <v>130066.223617</v>
      </c>
      <c r="MH177" s="33">
        <v>132021.93463100001</v>
      </c>
      <c r="MI177" s="33">
        <v>131982.730003</v>
      </c>
      <c r="MJ177" s="33">
        <v>124009.08790099998</v>
      </c>
      <c r="MK177" s="33">
        <v>124397.93690099999</v>
      </c>
      <c r="ML177" s="33">
        <v>120466.86724499999</v>
      </c>
      <c r="MM177" s="33">
        <v>121568.61538500003</v>
      </c>
      <c r="MN177" s="33">
        <v>122604.65932200001</v>
      </c>
      <c r="MO177" s="33">
        <v>128201.02816999999</v>
      </c>
      <c r="MP177" s="33">
        <v>127540.67190100001</v>
      </c>
      <c r="MQ177" s="33">
        <v>128444.662986</v>
      </c>
      <c r="MR177" s="33">
        <v>130456.962465</v>
      </c>
      <c r="MS177" s="33">
        <v>130975.36802999998</v>
      </c>
      <c r="MT177" s="33">
        <v>133595.89487700001</v>
      </c>
      <c r="MU177" s="33">
        <v>136075.727113</v>
      </c>
      <c r="MV177" s="33">
        <v>137006.19023500002</v>
      </c>
      <c r="MW177" s="33">
        <v>137299.99618300001</v>
      </c>
      <c r="MX177" s="33">
        <v>136516.22726300001</v>
      </c>
      <c r="MY177" s="33">
        <v>136627.67981200002</v>
      </c>
      <c r="MZ177" s="33">
        <v>136034.850596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3820.2194900000004</v>
      </c>
      <c r="HH178" s="33">
        <v>3982.1059399999999</v>
      </c>
      <c r="HI178" s="33">
        <v>4048.8797159999999</v>
      </c>
      <c r="HJ178" s="33">
        <v>4788.5059780000001</v>
      </c>
      <c r="HK178" s="33">
        <v>5044.7891289999998</v>
      </c>
      <c r="HL178" s="33">
        <v>5794.1407520000002</v>
      </c>
      <c r="HM178" s="33">
        <v>5824.8531140000005</v>
      </c>
      <c r="HN178" s="33">
        <v>5903.0455069999989</v>
      </c>
      <c r="HO178" s="33">
        <v>5970.3113779999994</v>
      </c>
      <c r="HP178" s="33">
        <v>5907.4680170000001</v>
      </c>
      <c r="HQ178" s="33">
        <v>5959.1870880000006</v>
      </c>
      <c r="HR178" s="33">
        <v>5952.195138</v>
      </c>
      <c r="HS178" s="33">
        <v>5923.7940730000009</v>
      </c>
      <c r="HT178" s="33">
        <v>11535.103730000001</v>
      </c>
      <c r="HU178" s="33">
        <v>11620.082458999999</v>
      </c>
      <c r="HV178" s="33">
        <v>20647.726937000003</v>
      </c>
      <c r="HW178" s="33">
        <v>16602.566883</v>
      </c>
      <c r="HX178" s="33">
        <v>27251.900643000004</v>
      </c>
      <c r="HY178" s="33">
        <v>27760.042646000005</v>
      </c>
      <c r="HZ178" s="33">
        <v>27692.589520000001</v>
      </c>
      <c r="IA178" s="33">
        <v>27837.911407</v>
      </c>
      <c r="IB178" s="33">
        <v>27400.076211</v>
      </c>
      <c r="IC178" s="33">
        <v>27630.687137000004</v>
      </c>
      <c r="ID178" s="33">
        <v>26472.502924000004</v>
      </c>
      <c r="IE178" s="33">
        <v>26606.231929999994</v>
      </c>
      <c r="IF178" s="33">
        <v>26601.899415</v>
      </c>
      <c r="IG178" s="33">
        <v>26690.619420000006</v>
      </c>
      <c r="IH178" s="33">
        <v>26406.106082999999</v>
      </c>
      <c r="II178" s="33">
        <v>26544.775874999999</v>
      </c>
      <c r="IJ178" s="33">
        <v>26353.622234000002</v>
      </c>
      <c r="IK178" s="33">
        <v>16900.549811000001</v>
      </c>
      <c r="IL178" s="33">
        <v>16996.352576999998</v>
      </c>
      <c r="IM178" s="33">
        <v>17019.336200999998</v>
      </c>
      <c r="IN178" s="33">
        <v>39634.967286999999</v>
      </c>
      <c r="IO178" s="33">
        <v>39901.370981</v>
      </c>
      <c r="IP178" s="33">
        <v>39428.798902999995</v>
      </c>
      <c r="IQ178" s="33">
        <v>39594.011706999991</v>
      </c>
      <c r="IR178" s="33">
        <v>39505.539029000007</v>
      </c>
      <c r="IS178" s="33">
        <v>39617.925931000005</v>
      </c>
      <c r="IT178" s="33">
        <v>39596.790502000003</v>
      </c>
      <c r="IU178" s="33">
        <v>39846.691810000004</v>
      </c>
      <c r="IV178" s="33">
        <v>39258.456951000007</v>
      </c>
      <c r="IW178" s="33">
        <v>39584.340383999996</v>
      </c>
      <c r="IX178" s="33">
        <v>39944.372779999998</v>
      </c>
      <c r="IY178" s="33">
        <v>39353.875098000004</v>
      </c>
      <c r="IZ178" s="33">
        <v>38274.535109000004</v>
      </c>
      <c r="JA178" s="33">
        <v>38521.14892</v>
      </c>
      <c r="JB178" s="33">
        <v>29112.298968000003</v>
      </c>
      <c r="JC178" s="33">
        <v>36344.655952000008</v>
      </c>
      <c r="JD178" s="33">
        <v>36232.520503999993</v>
      </c>
      <c r="JE178" s="33">
        <v>36315.752553000006</v>
      </c>
      <c r="JF178" s="33">
        <v>57923.637926000003</v>
      </c>
      <c r="JG178" s="33">
        <v>59351.392538999979</v>
      </c>
      <c r="JH178" s="33">
        <v>57127.95646400001</v>
      </c>
      <c r="JI178" s="33">
        <v>57908.392726999999</v>
      </c>
      <c r="JJ178" s="33">
        <v>57857.109305999991</v>
      </c>
      <c r="JK178" s="33">
        <v>57227.655218</v>
      </c>
      <c r="JL178" s="33">
        <v>59308.449011999997</v>
      </c>
      <c r="JM178" s="33">
        <v>59565.411887000009</v>
      </c>
      <c r="JN178" s="33">
        <v>58974.846381999996</v>
      </c>
      <c r="JO178" s="33">
        <v>59130.763991999993</v>
      </c>
      <c r="JP178" s="33">
        <v>58551.235353000004</v>
      </c>
      <c r="JQ178" s="33">
        <v>58446.786797000001</v>
      </c>
      <c r="JR178" s="33">
        <v>89919.398094000004</v>
      </c>
      <c r="JS178" s="33">
        <v>90080.841800000009</v>
      </c>
      <c r="JT178" s="33">
        <v>89568.543688455989</v>
      </c>
      <c r="JU178" s="33">
        <v>90315.021235762993</v>
      </c>
      <c r="JV178" s="33">
        <v>90009.027299721987</v>
      </c>
      <c r="JW178" s="33">
        <v>90131.957096951999</v>
      </c>
      <c r="JX178" s="33">
        <v>89320.857703472997</v>
      </c>
      <c r="JY178" s="33">
        <v>89534.154046433003</v>
      </c>
      <c r="JZ178" s="33">
        <v>97558.15418009898</v>
      </c>
      <c r="KA178" s="33">
        <v>96846.984987352</v>
      </c>
      <c r="KB178" s="33">
        <v>96965.608040717983</v>
      </c>
      <c r="KC178" s="33">
        <v>99005.581398705996</v>
      </c>
      <c r="KD178" s="33">
        <v>97947.77828265501</v>
      </c>
      <c r="KE178" s="33">
        <v>95653.821618404996</v>
      </c>
      <c r="KF178" s="33">
        <v>94750.755386334</v>
      </c>
      <c r="KG178" s="33">
        <v>93255.488712057995</v>
      </c>
      <c r="KH178" s="33">
        <v>94323.874952678001</v>
      </c>
      <c r="KI178" s="33">
        <v>94143.399232881013</v>
      </c>
      <c r="KJ178" s="33">
        <v>95019.496825000009</v>
      </c>
      <c r="KK178" s="33">
        <v>93494.714376999982</v>
      </c>
      <c r="KL178" s="33">
        <v>96796.807851999998</v>
      </c>
      <c r="KM178" s="33">
        <v>97344.586443000007</v>
      </c>
      <c r="KN178" s="33">
        <v>99641.786395000017</v>
      </c>
      <c r="KO178" s="33">
        <v>100609.31129500001</v>
      </c>
      <c r="KP178" s="33">
        <v>89896.677353999985</v>
      </c>
      <c r="KQ178" s="33">
        <v>89656.243038999994</v>
      </c>
      <c r="KR178" s="33">
        <v>90314.073799999998</v>
      </c>
      <c r="KS178" s="33">
        <v>94324.854842000001</v>
      </c>
      <c r="KT178" s="33">
        <v>95304.610329000017</v>
      </c>
      <c r="KU178" s="33">
        <v>90432.383251000021</v>
      </c>
      <c r="KV178" s="33">
        <v>90214.947303000008</v>
      </c>
      <c r="KW178" s="33">
        <v>90938.139326000004</v>
      </c>
      <c r="KX178" s="33">
        <v>91567.536162999997</v>
      </c>
      <c r="KY178" s="33">
        <v>91770.91838100001</v>
      </c>
      <c r="KZ178" s="33">
        <v>93185.190529</v>
      </c>
      <c r="LA178" s="33">
        <v>101405.424039</v>
      </c>
      <c r="LB178" s="33">
        <v>101767.134896</v>
      </c>
      <c r="LC178" s="33">
        <v>103942.15507000001</v>
      </c>
      <c r="LD178" s="33">
        <v>103146.70780700001</v>
      </c>
      <c r="LE178" s="33">
        <v>103120.46964600001</v>
      </c>
      <c r="LF178" s="33">
        <v>103137.686674</v>
      </c>
      <c r="LG178" s="33">
        <v>104053.80839399999</v>
      </c>
      <c r="LH178" s="33">
        <v>102720.34954299999</v>
      </c>
      <c r="LI178" s="33">
        <v>105673.308869</v>
      </c>
      <c r="LJ178" s="33">
        <v>96970.595936000012</v>
      </c>
      <c r="LK178" s="33">
        <v>98143.459143999993</v>
      </c>
      <c r="LL178" s="33">
        <v>97506.457123999993</v>
      </c>
      <c r="LM178" s="33">
        <v>96581.866768000007</v>
      </c>
      <c r="LN178" s="33">
        <v>88625.269797999994</v>
      </c>
      <c r="LO178" s="33">
        <v>88790.789909999992</v>
      </c>
      <c r="LP178" s="33">
        <v>95791.392844999995</v>
      </c>
      <c r="LQ178" s="33">
        <v>96383.877403000006</v>
      </c>
      <c r="LR178" s="33">
        <v>97947.214074000003</v>
      </c>
      <c r="LS178" s="33">
        <v>97866.717361000003</v>
      </c>
      <c r="LT178" s="33">
        <v>97758.875537999993</v>
      </c>
      <c r="LU178" s="33">
        <v>96178.552471000003</v>
      </c>
      <c r="LV178" s="33">
        <v>107968.195358</v>
      </c>
      <c r="LW178" s="33">
        <v>116277.047819</v>
      </c>
      <c r="LX178" s="33">
        <v>116918.00937799999</v>
      </c>
      <c r="LY178" s="33">
        <v>118861.36710500001</v>
      </c>
      <c r="LZ178" s="33">
        <v>120194.12975399999</v>
      </c>
      <c r="MA178" s="33">
        <v>120714.06172599999</v>
      </c>
      <c r="MB178" s="33">
        <v>121360.774947</v>
      </c>
      <c r="MC178" s="33">
        <v>126460.46417800004</v>
      </c>
      <c r="MD178" s="33">
        <v>128903.00019499999</v>
      </c>
      <c r="ME178" s="33">
        <v>129488.774972</v>
      </c>
      <c r="MF178" s="33">
        <v>130739.69107100001</v>
      </c>
      <c r="MG178" s="33">
        <v>130066.223617</v>
      </c>
      <c r="MH178" s="33">
        <v>132021.93463100001</v>
      </c>
      <c r="MI178" s="33">
        <v>131982.730003</v>
      </c>
      <c r="MJ178" s="33">
        <v>124009.08790099998</v>
      </c>
      <c r="MK178" s="33">
        <v>124397.93690099999</v>
      </c>
      <c r="ML178" s="33">
        <v>120466.86724499999</v>
      </c>
      <c r="MM178" s="33">
        <v>121568.61538500003</v>
      </c>
      <c r="MN178" s="33">
        <v>122604.65932200001</v>
      </c>
      <c r="MO178" s="33">
        <v>128201.02816999999</v>
      </c>
      <c r="MP178" s="33">
        <v>127540.67190100001</v>
      </c>
      <c r="MQ178" s="33">
        <v>128444.662986</v>
      </c>
      <c r="MR178" s="33">
        <v>130456.962465</v>
      </c>
      <c r="MS178" s="33">
        <v>130975.36802999998</v>
      </c>
      <c r="MT178" s="33">
        <v>133595.89487700001</v>
      </c>
      <c r="MU178" s="33">
        <v>136075.727113</v>
      </c>
      <c r="MV178" s="33">
        <v>137006.19023500002</v>
      </c>
      <c r="MW178" s="33">
        <v>137299.99618300001</v>
      </c>
      <c r="MX178" s="33">
        <v>136516.22726300001</v>
      </c>
      <c r="MY178" s="33">
        <v>136627.67981200002</v>
      </c>
      <c r="MZ178" s="33">
        <v>136034.850596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45877.053332000003</v>
      </c>
      <c r="JG180" s="34">
        <v>39597.846871999995</v>
      </c>
      <c r="JH180" s="34">
        <v>37761.255251000002</v>
      </c>
      <c r="JI180" s="34">
        <v>38347.815074999999</v>
      </c>
      <c r="JJ180" s="34">
        <v>38387.325892000001</v>
      </c>
      <c r="JK180" s="34">
        <v>38524.789879000004</v>
      </c>
      <c r="JL180" s="34">
        <v>38373.758293999999</v>
      </c>
      <c r="JM180" s="34">
        <v>38550.195711</v>
      </c>
      <c r="JN180" s="34">
        <v>38018.162801999999</v>
      </c>
      <c r="JO180" s="34">
        <v>38251.034394999995</v>
      </c>
      <c r="JP180" s="34">
        <v>37535.827631000007</v>
      </c>
      <c r="JQ180" s="34">
        <v>37574.373054999996</v>
      </c>
      <c r="JR180" s="34">
        <v>43287.680895000005</v>
      </c>
      <c r="JS180" s="34">
        <v>43350.099595000007</v>
      </c>
      <c r="JT180" s="34">
        <v>43129.948250456</v>
      </c>
      <c r="JU180" s="34">
        <v>43553.683627763006</v>
      </c>
      <c r="JV180" s="34">
        <v>43428.581676721995</v>
      </c>
      <c r="JW180" s="34">
        <v>43624.881715952011</v>
      </c>
      <c r="JX180" s="34">
        <v>42724.913893473</v>
      </c>
      <c r="JY180" s="34">
        <v>42769.779795433002</v>
      </c>
      <c r="JZ180" s="34">
        <v>42370.891902099</v>
      </c>
      <c r="KA180" s="34">
        <v>42588.507154352003</v>
      </c>
      <c r="KB180" s="34">
        <v>42552.065261718002</v>
      </c>
      <c r="KC180" s="34">
        <v>42625.647231706003</v>
      </c>
      <c r="KD180" s="34">
        <v>41851.884541655003</v>
      </c>
      <c r="KE180" s="34">
        <v>41975.751440404994</v>
      </c>
      <c r="KF180" s="34">
        <v>41534.90633733401</v>
      </c>
      <c r="KG180" s="34">
        <v>41722.290313058002</v>
      </c>
      <c r="KH180" s="34">
        <v>42530.56405367799</v>
      </c>
      <c r="KI180" s="34">
        <v>42597.414088881</v>
      </c>
      <c r="KJ180" s="34">
        <v>35085.704254000004</v>
      </c>
      <c r="KK180" s="34">
        <v>33370.211906999997</v>
      </c>
      <c r="KL180" s="34">
        <v>35913.109915999994</v>
      </c>
      <c r="KM180" s="34">
        <v>36148.381367000002</v>
      </c>
      <c r="KN180" s="34">
        <v>36106.574393000003</v>
      </c>
      <c r="KO180" s="34">
        <v>34837.415053999997</v>
      </c>
      <c r="KP180" s="34">
        <v>26353.367243000001</v>
      </c>
      <c r="KQ180" s="34">
        <v>26512.025040999997</v>
      </c>
      <c r="KR180" s="34">
        <v>26420.015028999998</v>
      </c>
      <c r="KS180" s="34">
        <v>26485.641767000001</v>
      </c>
      <c r="KT180" s="34">
        <v>27151.496301000003</v>
      </c>
      <c r="KU180" s="34">
        <v>26072.632237999998</v>
      </c>
      <c r="KV180" s="34">
        <v>25874.983885999998</v>
      </c>
      <c r="KW180" s="34">
        <v>26110.728952000001</v>
      </c>
      <c r="KX180" s="34">
        <v>26006.587337000001</v>
      </c>
      <c r="KY180" s="34">
        <v>26095.015747999998</v>
      </c>
      <c r="KZ180" s="34">
        <v>25977.471651</v>
      </c>
      <c r="LA180" s="34">
        <v>27307.889460000002</v>
      </c>
      <c r="LB180" s="34">
        <v>26930.285099000001</v>
      </c>
      <c r="LC180" s="34">
        <v>27042.721756999999</v>
      </c>
      <c r="LD180" s="34">
        <v>26846.654759000001</v>
      </c>
      <c r="LE180" s="34">
        <v>26966.082772999998</v>
      </c>
      <c r="LF180" s="34">
        <v>26922.428380999998</v>
      </c>
      <c r="LG180" s="34">
        <v>26561.195534000002</v>
      </c>
      <c r="LH180" s="34">
        <v>24824.930811999999</v>
      </c>
      <c r="LI180" s="34">
        <v>24842.057981999998</v>
      </c>
      <c r="LJ180" s="34">
        <v>24810.847242</v>
      </c>
      <c r="LK180" s="34">
        <v>24844.624771999999</v>
      </c>
      <c r="LL180" s="34">
        <v>24773.706324999999</v>
      </c>
      <c r="LM180" s="34">
        <v>24161.281267999999</v>
      </c>
      <c r="LN180" s="34">
        <v>16020.027795</v>
      </c>
      <c r="LO180" s="34">
        <v>16052.233974000001</v>
      </c>
      <c r="LP180" s="34">
        <v>15878.504865000001</v>
      </c>
      <c r="LQ180" s="34">
        <v>15989.340645</v>
      </c>
      <c r="LR180" s="34">
        <v>15877.032068</v>
      </c>
      <c r="LS180" s="34">
        <v>15999.798193000001</v>
      </c>
      <c r="LT180" s="34">
        <v>16116.883209999998</v>
      </c>
      <c r="LU180" s="34">
        <v>14352.097021</v>
      </c>
      <c r="LV180" s="34">
        <v>13852.481721999999</v>
      </c>
      <c r="LW180" s="34">
        <v>8337.3168760000008</v>
      </c>
      <c r="LX180" s="34">
        <v>8149.8758939999998</v>
      </c>
      <c r="LY180" s="34">
        <v>8208.0732349999998</v>
      </c>
      <c r="LZ180" s="34">
        <v>8410.4670769999993</v>
      </c>
      <c r="MA180" s="34">
        <v>8615.3851940000004</v>
      </c>
      <c r="MB180" s="34">
        <v>9522.6880610000007</v>
      </c>
      <c r="MC180" s="34">
        <v>9606.5495730000002</v>
      </c>
      <c r="MD180" s="34">
        <v>9455.6540000000005</v>
      </c>
      <c r="ME180" s="34">
        <v>9554.4410189999999</v>
      </c>
      <c r="MF180" s="34">
        <v>9650.1755280000016</v>
      </c>
      <c r="MG180" s="34">
        <v>9546.1569319999999</v>
      </c>
      <c r="MH180" s="34">
        <v>9664.7216220000009</v>
      </c>
      <c r="MI180" s="34">
        <v>9744.4660330000006</v>
      </c>
      <c r="MJ180" s="34">
        <v>2271.7639869999998</v>
      </c>
      <c r="MK180" s="34">
        <v>2271.7639869999998</v>
      </c>
      <c r="ML180" s="34">
        <v>855.64712800000007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3820.2194900000004</v>
      </c>
      <c r="HH181" s="34">
        <v>3982.1059399999999</v>
      </c>
      <c r="HI181" s="34">
        <v>4048.8797159999999</v>
      </c>
      <c r="HJ181" s="34">
        <v>4788.5059780000001</v>
      </c>
      <c r="HK181" s="34">
        <v>5044.7891289999998</v>
      </c>
      <c r="HL181" s="34">
        <v>5794.1407520000002</v>
      </c>
      <c r="HM181" s="34">
        <v>5824.8531140000005</v>
      </c>
      <c r="HN181" s="34">
        <v>5903.0455069999989</v>
      </c>
      <c r="HO181" s="34">
        <v>5970.3113779999994</v>
      </c>
      <c r="HP181" s="34">
        <v>5907.4680170000001</v>
      </c>
      <c r="HQ181" s="34">
        <v>5959.1870880000006</v>
      </c>
      <c r="HR181" s="34">
        <v>5952.195138</v>
      </c>
      <c r="HS181" s="34">
        <v>5923.7940730000009</v>
      </c>
      <c r="HT181" s="34">
        <v>11535.103730000001</v>
      </c>
      <c r="HU181" s="34">
        <v>11620.082458999999</v>
      </c>
      <c r="HV181" s="34">
        <v>20647.726937000003</v>
      </c>
      <c r="HW181" s="34">
        <v>16602.566883</v>
      </c>
      <c r="HX181" s="34">
        <v>27251.900643000004</v>
      </c>
      <c r="HY181" s="34">
        <v>27760.042646000005</v>
      </c>
      <c r="HZ181" s="34">
        <v>27692.589520000001</v>
      </c>
      <c r="IA181" s="34">
        <v>27837.911407</v>
      </c>
      <c r="IB181" s="34">
        <v>27400.076211</v>
      </c>
      <c r="IC181" s="34">
        <v>27630.687137000004</v>
      </c>
      <c r="ID181" s="34">
        <v>26472.502924000004</v>
      </c>
      <c r="IE181" s="34">
        <v>26606.231929999994</v>
      </c>
      <c r="IF181" s="34">
        <v>26601.899415</v>
      </c>
      <c r="IG181" s="34">
        <v>26690.619420000006</v>
      </c>
      <c r="IH181" s="34">
        <v>26406.106082999999</v>
      </c>
      <c r="II181" s="34">
        <v>26544.775874999999</v>
      </c>
      <c r="IJ181" s="34">
        <v>26353.622234000002</v>
      </c>
      <c r="IK181" s="34">
        <v>16900.549811000001</v>
      </c>
      <c r="IL181" s="34">
        <v>16996.352576999998</v>
      </c>
      <c r="IM181" s="34">
        <v>17019.336200999998</v>
      </c>
      <c r="IN181" s="34">
        <v>39634.967286999999</v>
      </c>
      <c r="IO181" s="34">
        <v>39901.370981</v>
      </c>
      <c r="IP181" s="34">
        <v>39428.798902999995</v>
      </c>
      <c r="IQ181" s="34">
        <v>39594.011706999991</v>
      </c>
      <c r="IR181" s="34">
        <v>39505.539029000007</v>
      </c>
      <c r="IS181" s="34">
        <v>39617.925931000005</v>
      </c>
      <c r="IT181" s="34">
        <v>39596.790502000003</v>
      </c>
      <c r="IU181" s="34">
        <v>39846.691810000004</v>
      </c>
      <c r="IV181" s="34">
        <v>39258.456951000007</v>
      </c>
      <c r="IW181" s="34">
        <v>39584.340383999996</v>
      </c>
      <c r="IX181" s="34">
        <v>39944.372779999998</v>
      </c>
      <c r="IY181" s="34">
        <v>39353.875098000004</v>
      </c>
      <c r="IZ181" s="34">
        <v>38274.535109000004</v>
      </c>
      <c r="JA181" s="34">
        <v>38521.14892</v>
      </c>
      <c r="JB181" s="34">
        <v>29112.297968000003</v>
      </c>
      <c r="JC181" s="34">
        <v>36344.655952000008</v>
      </c>
      <c r="JD181" s="34">
        <v>36232.520503999993</v>
      </c>
      <c r="JE181" s="34">
        <v>36315.752553000006</v>
      </c>
      <c r="JF181" s="34">
        <v>12046.584594</v>
      </c>
      <c r="JG181" s="34">
        <v>19753.545666999999</v>
      </c>
      <c r="JH181" s="34">
        <v>19366.701213</v>
      </c>
      <c r="JI181" s="34">
        <v>19560.577652</v>
      </c>
      <c r="JJ181" s="34">
        <v>19469.783414000001</v>
      </c>
      <c r="JK181" s="34">
        <v>18702.865339</v>
      </c>
      <c r="JL181" s="34">
        <v>20934.690718000002</v>
      </c>
      <c r="JM181" s="34">
        <v>21015.216175999998</v>
      </c>
      <c r="JN181" s="34">
        <v>20956.683579999997</v>
      </c>
      <c r="JO181" s="34">
        <v>20879.729596999998</v>
      </c>
      <c r="JP181" s="34">
        <v>21015.407722</v>
      </c>
      <c r="JQ181" s="34">
        <v>20872.413741999997</v>
      </c>
      <c r="JR181" s="34">
        <v>46631.717198999999</v>
      </c>
      <c r="JS181" s="34">
        <v>46730.742204999995</v>
      </c>
      <c r="JT181" s="34">
        <v>46438.595438000004</v>
      </c>
      <c r="JU181" s="34">
        <v>46761.337607999994</v>
      </c>
      <c r="JV181" s="34">
        <v>46580.445623000007</v>
      </c>
      <c r="JW181" s="34">
        <v>46507.075381000002</v>
      </c>
      <c r="JX181" s="34">
        <v>46595.943810000004</v>
      </c>
      <c r="JY181" s="34">
        <v>46764.374251000001</v>
      </c>
      <c r="JZ181" s="34">
        <v>55187.262277999995</v>
      </c>
      <c r="KA181" s="34">
        <v>54258.477833000004</v>
      </c>
      <c r="KB181" s="34">
        <v>54413.542778999996</v>
      </c>
      <c r="KC181" s="34">
        <v>56379.934167000007</v>
      </c>
      <c r="KD181" s="34">
        <v>56095.893741000007</v>
      </c>
      <c r="KE181" s="34">
        <v>53678.070178000002</v>
      </c>
      <c r="KF181" s="34">
        <v>53215.849048999997</v>
      </c>
      <c r="KG181" s="34">
        <v>51533.198399000001</v>
      </c>
      <c r="KH181" s="34">
        <v>51793.310898999996</v>
      </c>
      <c r="KI181" s="34">
        <v>51545.985143999991</v>
      </c>
      <c r="KJ181" s="34">
        <v>59933.792570999998</v>
      </c>
      <c r="KK181" s="34">
        <v>60124.502470000007</v>
      </c>
      <c r="KL181" s="34">
        <v>60883.697935999997</v>
      </c>
      <c r="KM181" s="34">
        <v>61196.205076000006</v>
      </c>
      <c r="KN181" s="34">
        <v>63535.212002</v>
      </c>
      <c r="KO181" s="34">
        <v>65771.896241000009</v>
      </c>
      <c r="KP181" s="34">
        <v>63543.310110999999</v>
      </c>
      <c r="KQ181" s="34">
        <v>63144.217998</v>
      </c>
      <c r="KR181" s="34">
        <v>63894.058770999996</v>
      </c>
      <c r="KS181" s="34">
        <v>67839.213074999992</v>
      </c>
      <c r="KT181" s="34">
        <v>68153.114027999996</v>
      </c>
      <c r="KU181" s="34">
        <v>64359.751013000001</v>
      </c>
      <c r="KV181" s="34">
        <v>64339.963416999999</v>
      </c>
      <c r="KW181" s="34">
        <v>64827.410373999999</v>
      </c>
      <c r="KX181" s="34">
        <v>65560.948826000007</v>
      </c>
      <c r="KY181" s="34">
        <v>65675.902633000005</v>
      </c>
      <c r="KZ181" s="34">
        <v>67207.718877999985</v>
      </c>
      <c r="LA181" s="34">
        <v>74097.534578999999</v>
      </c>
      <c r="LB181" s="34">
        <v>74836.849796999988</v>
      </c>
      <c r="LC181" s="34">
        <v>76899.433313000001</v>
      </c>
      <c r="LD181" s="34">
        <v>76300.053048000002</v>
      </c>
      <c r="LE181" s="34">
        <v>76154.386872999996</v>
      </c>
      <c r="LF181" s="34">
        <v>76215.258292999992</v>
      </c>
      <c r="LG181" s="34">
        <v>77492.612859999979</v>
      </c>
      <c r="LH181" s="34">
        <v>77895.418731000012</v>
      </c>
      <c r="LI181" s="34">
        <v>80831.250886999987</v>
      </c>
      <c r="LJ181" s="34">
        <v>72159.748693999994</v>
      </c>
      <c r="LK181" s="34">
        <v>73298.834371999998</v>
      </c>
      <c r="LL181" s="34">
        <v>72732.750799000001</v>
      </c>
      <c r="LM181" s="34">
        <v>72420.585500000001</v>
      </c>
      <c r="LN181" s="34">
        <v>72605.242003000007</v>
      </c>
      <c r="LO181" s="34">
        <v>72738.555936000004</v>
      </c>
      <c r="LP181" s="34">
        <v>79912.88798</v>
      </c>
      <c r="LQ181" s="34">
        <v>80394.536758000017</v>
      </c>
      <c r="LR181" s="34">
        <v>82070.182005999988</v>
      </c>
      <c r="LS181" s="34">
        <v>81866.919167999993</v>
      </c>
      <c r="LT181" s="34">
        <v>81641.992328000008</v>
      </c>
      <c r="LU181" s="34">
        <v>81826.455449999994</v>
      </c>
      <c r="LV181" s="34">
        <v>94115.713635999986</v>
      </c>
      <c r="LW181" s="34">
        <v>107939.730943</v>
      </c>
      <c r="LX181" s="34">
        <v>108768.13348399999</v>
      </c>
      <c r="LY181" s="34">
        <v>110653.29387000001</v>
      </c>
      <c r="LZ181" s="34">
        <v>111783.662677</v>
      </c>
      <c r="MA181" s="34">
        <v>112098.67653199998</v>
      </c>
      <c r="MB181" s="34">
        <v>111838.086886</v>
      </c>
      <c r="MC181" s="34">
        <v>116853.91460500001</v>
      </c>
      <c r="MD181" s="34">
        <v>119447.34619499998</v>
      </c>
      <c r="ME181" s="34">
        <v>119934.33395299998</v>
      </c>
      <c r="MF181" s="34">
        <v>121089.51554300002</v>
      </c>
      <c r="MG181" s="34">
        <v>120520.066685</v>
      </c>
      <c r="MH181" s="34">
        <v>122357.213009</v>
      </c>
      <c r="MI181" s="34">
        <v>122238.26396999999</v>
      </c>
      <c r="MJ181" s="34">
        <v>121737.32391399999</v>
      </c>
      <c r="MK181" s="34">
        <v>122126.17291400001</v>
      </c>
      <c r="ML181" s="34">
        <v>119611.220117</v>
      </c>
      <c r="MM181" s="34">
        <v>121568.61538500003</v>
      </c>
      <c r="MN181" s="34">
        <v>122604.65932200001</v>
      </c>
      <c r="MO181" s="34">
        <v>128201.02816999999</v>
      </c>
      <c r="MP181" s="34">
        <v>127540.67190100001</v>
      </c>
      <c r="MQ181" s="34">
        <v>128444.662986</v>
      </c>
      <c r="MR181" s="34">
        <v>130456.962465</v>
      </c>
      <c r="MS181" s="34">
        <v>130975.36802999998</v>
      </c>
      <c r="MT181" s="34">
        <v>133595.89487700001</v>
      </c>
      <c r="MU181" s="34">
        <v>136075.727113</v>
      </c>
      <c r="MV181" s="34">
        <v>137006.19023500002</v>
      </c>
      <c r="MW181" s="34">
        <v>137299.99618300001</v>
      </c>
      <c r="MX181" s="34">
        <v>136516.22726300001</v>
      </c>
      <c r="MY181" s="34">
        <v>136627.67981200002</v>
      </c>
      <c r="MZ181" s="34">
        <v>136034.850596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1E-3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9818.286732999999</v>
      </c>
      <c r="JS183" s="33">
        <v>9818.286732999999</v>
      </c>
      <c r="JT183" s="33">
        <v>9818.286732999999</v>
      </c>
      <c r="JU183" s="33">
        <v>9818.286732999999</v>
      </c>
      <c r="JV183" s="33">
        <v>9818.286732999999</v>
      </c>
      <c r="JW183" s="33">
        <v>9818.286732999999</v>
      </c>
      <c r="JX183" s="33">
        <v>9818.286732999999</v>
      </c>
      <c r="JY183" s="33">
        <v>9818.286732999999</v>
      </c>
      <c r="JZ183" s="33">
        <v>9457.4016499999998</v>
      </c>
      <c r="KA183" s="33">
        <v>9717.9875290000018</v>
      </c>
      <c r="KB183" s="33">
        <v>9717.9875290000018</v>
      </c>
      <c r="KC183" s="33">
        <v>9763.2375290020009</v>
      </c>
      <c r="KD183" s="33">
        <v>9793.9036754960016</v>
      </c>
      <c r="KE183" s="33">
        <v>9794.552118257001</v>
      </c>
      <c r="KF183" s="33">
        <v>9795.1378084890002</v>
      </c>
      <c r="KG183" s="33">
        <v>9795.765333739002</v>
      </c>
      <c r="KH183" s="33">
        <v>10472.974344007001</v>
      </c>
      <c r="KI183" s="33">
        <v>10514.369545619002</v>
      </c>
      <c r="KJ183" s="33">
        <v>10515.366725744001</v>
      </c>
      <c r="KK183" s="33">
        <v>10516.432676917002</v>
      </c>
      <c r="KL183" s="33">
        <v>10517.464242569002</v>
      </c>
      <c r="KM183" s="33">
        <v>10518.427037000001</v>
      </c>
      <c r="KN183" s="33">
        <v>11297.609679866999</v>
      </c>
      <c r="KO183" s="33">
        <v>11298.641245999999</v>
      </c>
      <c r="KP183" s="33">
        <v>11299.672811166</v>
      </c>
      <c r="KQ183" s="33">
        <v>11300.704376816999</v>
      </c>
      <c r="KR183" s="33">
        <v>11301.667171420999</v>
      </c>
      <c r="KS183" s="33">
        <v>11302.733122594</v>
      </c>
      <c r="KT183" s="33">
        <v>12705.606020153997</v>
      </c>
      <c r="KU183" s="33">
        <v>12706.637585805998</v>
      </c>
      <c r="KV183" s="33">
        <v>12707.600380408998</v>
      </c>
      <c r="KW183" s="33">
        <v>12708.700717103999</v>
      </c>
      <c r="KX183" s="33">
        <v>12709.732282755998</v>
      </c>
      <c r="KY183" s="33">
        <v>12710.763848403998</v>
      </c>
      <c r="KZ183" s="33">
        <v>14073.780110054002</v>
      </c>
      <c r="LA183" s="33">
        <v>14074.05519492</v>
      </c>
      <c r="LB183" s="33">
        <v>14075.843242027002</v>
      </c>
      <c r="LC183" s="33">
        <v>14076.874807677001</v>
      </c>
      <c r="LD183" s="33">
        <v>14077.837602283002</v>
      </c>
      <c r="LE183" s="33">
        <v>14068.525438475999</v>
      </c>
      <c r="LF183" s="33">
        <v>14069.557004127002</v>
      </c>
      <c r="LG183" s="33">
        <v>14576.938138257001</v>
      </c>
      <c r="LH183" s="33">
        <v>14578.004089426</v>
      </c>
      <c r="LI183" s="33">
        <v>14578.004089426</v>
      </c>
      <c r="LJ183" s="33">
        <v>14578.004089426</v>
      </c>
      <c r="LK183" s="33">
        <v>14442.726776000001</v>
      </c>
      <c r="LL183" s="33">
        <v>16912.427109</v>
      </c>
      <c r="LM183" s="33">
        <v>16912.427109</v>
      </c>
      <c r="LN183" s="33">
        <v>16912.427109</v>
      </c>
      <c r="LO183" s="33">
        <v>16912.427109</v>
      </c>
      <c r="LP183" s="33">
        <v>16912.427109</v>
      </c>
      <c r="LQ183" s="33">
        <v>16912.427109</v>
      </c>
      <c r="LR183" s="33">
        <v>16912.427109</v>
      </c>
      <c r="LS183" s="33">
        <v>16912.427109</v>
      </c>
      <c r="LT183" s="33">
        <v>16912.427109</v>
      </c>
      <c r="LU183" s="33">
        <v>16912.427109</v>
      </c>
      <c r="LV183" s="33">
        <v>16912.427109</v>
      </c>
      <c r="LW183" s="33">
        <v>16912.427109</v>
      </c>
      <c r="LX183" s="33">
        <v>16912.427109</v>
      </c>
      <c r="LY183" s="33">
        <v>16912.427109</v>
      </c>
      <c r="LZ183" s="33">
        <v>16912.427109</v>
      </c>
      <c r="MA183" s="33">
        <v>16912.427109</v>
      </c>
      <c r="MB183" s="33">
        <v>12719.196517</v>
      </c>
      <c r="MC183" s="33">
        <v>12719.196517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45.250000002</v>
      </c>
      <c r="KD184" s="34">
        <v>75.916146495999996</v>
      </c>
      <c r="KE184" s="34">
        <v>76.564589256999994</v>
      </c>
      <c r="KF184" s="34">
        <v>77.150279488999999</v>
      </c>
      <c r="KG184" s="34">
        <v>77.777804739000004</v>
      </c>
      <c r="KH184" s="34">
        <v>78.447165007000009</v>
      </c>
      <c r="KI184" s="34">
        <v>119.84236661899999</v>
      </c>
      <c r="KJ184" s="34">
        <v>120.839546744</v>
      </c>
      <c r="KK184" s="34">
        <v>121.90549791700001</v>
      </c>
      <c r="KL184" s="34">
        <v>122.937063569</v>
      </c>
      <c r="KM184" s="34">
        <v>123.89985799999999</v>
      </c>
      <c r="KN184" s="34">
        <v>125.000194867</v>
      </c>
      <c r="KO184" s="34">
        <v>126.031761</v>
      </c>
      <c r="KP184" s="34">
        <v>127.063326166</v>
      </c>
      <c r="KQ184" s="34">
        <v>128.09489181699999</v>
      </c>
      <c r="KR184" s="34">
        <v>129.057686421</v>
      </c>
      <c r="KS184" s="34">
        <v>130.123637594</v>
      </c>
      <c r="KT184" s="34">
        <v>131.24789415400002</v>
      </c>
      <c r="KU184" s="34">
        <v>132.27945980600001</v>
      </c>
      <c r="KV184" s="34">
        <v>133.242254409</v>
      </c>
      <c r="KW184" s="34">
        <v>134.34259110399998</v>
      </c>
      <c r="KX184" s="34">
        <v>135.37415675600002</v>
      </c>
      <c r="KY184" s="34">
        <v>136.40572240399999</v>
      </c>
      <c r="KZ184" s="34">
        <v>137.43728805399999</v>
      </c>
      <c r="LA184" s="34">
        <v>137.71237292000001</v>
      </c>
      <c r="LB184" s="34">
        <v>139.50042002699999</v>
      </c>
      <c r="LC184" s="34">
        <v>140.53198567699999</v>
      </c>
      <c r="LD184" s="34">
        <v>141.49478028300001</v>
      </c>
      <c r="LE184" s="34">
        <v>132.18261647599999</v>
      </c>
      <c r="LF184" s="34">
        <v>133.21418212700002</v>
      </c>
      <c r="LG184" s="34">
        <v>134.21136225699999</v>
      </c>
      <c r="LH184" s="34">
        <v>135.27731342600001</v>
      </c>
      <c r="LI184" s="34">
        <v>135.27731342600001</v>
      </c>
      <c r="LJ184" s="34">
        <v>135.27731342600001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9818.286732999999</v>
      </c>
      <c r="JS185" s="34">
        <v>9818.286732999999</v>
      </c>
      <c r="JT185" s="34">
        <v>9818.286732999999</v>
      </c>
      <c r="JU185" s="34">
        <v>9818.286732999999</v>
      </c>
      <c r="JV185" s="34">
        <v>9818.286732999999</v>
      </c>
      <c r="JW185" s="34">
        <v>9818.286732999999</v>
      </c>
      <c r="JX185" s="34">
        <v>9818.286732999999</v>
      </c>
      <c r="JY185" s="34">
        <v>9818.286732999999</v>
      </c>
      <c r="JZ185" s="34">
        <v>9457.4016499999998</v>
      </c>
      <c r="KA185" s="34">
        <v>9717.9875290000018</v>
      </c>
      <c r="KB185" s="34">
        <v>9717.9875290000018</v>
      </c>
      <c r="KC185" s="34">
        <v>9717.9875290000018</v>
      </c>
      <c r="KD185" s="34">
        <v>9717.9875290000018</v>
      </c>
      <c r="KE185" s="34">
        <v>9717.9875290000018</v>
      </c>
      <c r="KF185" s="34">
        <v>9717.9875290000018</v>
      </c>
      <c r="KG185" s="34">
        <v>9717.9875290000018</v>
      </c>
      <c r="KH185" s="34">
        <v>10394.527179000001</v>
      </c>
      <c r="KI185" s="34">
        <v>10394.527179000001</v>
      </c>
      <c r="KJ185" s="34">
        <v>10394.527179000001</v>
      </c>
      <c r="KK185" s="34">
        <v>10394.527179000001</v>
      </c>
      <c r="KL185" s="34">
        <v>10394.527179000001</v>
      </c>
      <c r="KM185" s="34">
        <v>10394.527179000001</v>
      </c>
      <c r="KN185" s="34">
        <v>11172.609484999999</v>
      </c>
      <c r="KO185" s="34">
        <v>11172.609484999999</v>
      </c>
      <c r="KP185" s="34">
        <v>11172.609484999999</v>
      </c>
      <c r="KQ185" s="34">
        <v>11172.609484999999</v>
      </c>
      <c r="KR185" s="34">
        <v>11172.609484999999</v>
      </c>
      <c r="KS185" s="34">
        <v>11172.609484999999</v>
      </c>
      <c r="KT185" s="34">
        <v>12574.358125999999</v>
      </c>
      <c r="KU185" s="34">
        <v>12574.358125999999</v>
      </c>
      <c r="KV185" s="34">
        <v>12574.358125999999</v>
      </c>
      <c r="KW185" s="34">
        <v>12574.358125999999</v>
      </c>
      <c r="KX185" s="34">
        <v>12574.358125999999</v>
      </c>
      <c r="KY185" s="34">
        <v>12574.358125999999</v>
      </c>
      <c r="KZ185" s="34">
        <v>13936.342822000001</v>
      </c>
      <c r="LA185" s="34">
        <v>13936.342822000001</v>
      </c>
      <c r="LB185" s="34">
        <v>13936.342822000001</v>
      </c>
      <c r="LC185" s="34">
        <v>13936.342822000001</v>
      </c>
      <c r="LD185" s="34">
        <v>13936.342822000001</v>
      </c>
      <c r="LE185" s="34">
        <v>13936.342822000001</v>
      </c>
      <c r="LF185" s="34">
        <v>13936.342822000001</v>
      </c>
      <c r="LG185" s="34">
        <v>14442.726776000001</v>
      </c>
      <c r="LH185" s="34">
        <v>14442.726776000001</v>
      </c>
      <c r="LI185" s="34">
        <v>14442.726776000001</v>
      </c>
      <c r="LJ185" s="34">
        <v>14442.726776000001</v>
      </c>
      <c r="LK185" s="34">
        <v>14442.726776000001</v>
      </c>
      <c r="LL185" s="34">
        <v>16912.427109</v>
      </c>
      <c r="LM185" s="34">
        <v>16912.427109</v>
      </c>
      <c r="LN185" s="34">
        <v>16912.427109</v>
      </c>
      <c r="LO185" s="34">
        <v>16912.427109</v>
      </c>
      <c r="LP185" s="34">
        <v>16912.427109</v>
      </c>
      <c r="LQ185" s="34">
        <v>16912.427109</v>
      </c>
      <c r="LR185" s="34">
        <v>16912.427109</v>
      </c>
      <c r="LS185" s="34">
        <v>16912.427109</v>
      </c>
      <c r="LT185" s="34">
        <v>16912.427109</v>
      </c>
      <c r="LU185" s="34">
        <v>16912.427109</v>
      </c>
      <c r="LV185" s="34">
        <v>16912.427109</v>
      </c>
      <c r="LW185" s="34">
        <v>16912.427109</v>
      </c>
      <c r="LX185" s="34">
        <v>16912.427109</v>
      </c>
      <c r="LY185" s="34">
        <v>16912.427109</v>
      </c>
      <c r="LZ185" s="34">
        <v>16912.427109</v>
      </c>
      <c r="MA185" s="34">
        <v>16912.427109</v>
      </c>
      <c r="MB185" s="34">
        <v>12719.196517</v>
      </c>
      <c r="MC185" s="34">
        <v>12719.196517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8071.48</v>
      </c>
      <c r="HH187" s="33">
        <v>7998.1</v>
      </c>
      <c r="HI187" s="33">
        <v>8072.5290000000005</v>
      </c>
      <c r="HJ187" s="33">
        <v>8187.5410000000002</v>
      </c>
      <c r="HK187" s="33">
        <v>8206.8459999999995</v>
      </c>
      <c r="HL187" s="33">
        <v>8334.0339999999997</v>
      </c>
      <c r="HM187" s="33">
        <v>9074.7579999999998</v>
      </c>
      <c r="HN187" s="33">
        <v>9021.76</v>
      </c>
      <c r="HO187" s="33">
        <v>9279.5339999999997</v>
      </c>
      <c r="HP187" s="33">
        <v>9558.6769999999997</v>
      </c>
      <c r="HQ187" s="33">
        <v>9425.7385209999993</v>
      </c>
      <c r="HR187" s="33">
        <v>9359.6754789999995</v>
      </c>
      <c r="HS187" s="33">
        <v>2552.6807669999998</v>
      </c>
      <c r="HT187" s="33">
        <v>2553.477699</v>
      </c>
      <c r="HU187" s="33">
        <v>2558.403836</v>
      </c>
      <c r="HV187" s="33">
        <v>2352.557096</v>
      </c>
      <c r="HW187" s="33">
        <v>2441.0362230000001</v>
      </c>
      <c r="HX187" s="33">
        <v>2625.3488119999997</v>
      </c>
      <c r="HY187" s="33">
        <v>2827.2341390000001</v>
      </c>
      <c r="HZ187" s="33">
        <v>2837.6346370000001</v>
      </c>
      <c r="IA187" s="33">
        <v>2858.916815</v>
      </c>
      <c r="IB187" s="33">
        <v>3286.0591250000002</v>
      </c>
      <c r="IC187" s="33">
        <v>3288.5414999999998</v>
      </c>
      <c r="ID187" s="33">
        <v>3554.6171250000002</v>
      </c>
      <c r="IE187" s="33">
        <v>3592.506292</v>
      </c>
      <c r="IF187" s="33">
        <v>3720.5651250000001</v>
      </c>
      <c r="IG187" s="33">
        <v>3724.354953</v>
      </c>
      <c r="IH187" s="33">
        <v>3653.2720830000003</v>
      </c>
      <c r="II187" s="33">
        <v>4031.9855830000001</v>
      </c>
      <c r="IJ187" s="33">
        <v>3990.4679169999999</v>
      </c>
      <c r="IK187" s="33">
        <v>26978.629416</v>
      </c>
      <c r="IL187" s="33">
        <v>26955.208041000002</v>
      </c>
      <c r="IM187" s="33">
        <v>27113.038791000003</v>
      </c>
      <c r="IN187" s="33">
        <v>3973.5307829999997</v>
      </c>
      <c r="IO187" s="33">
        <v>4050.6423489999997</v>
      </c>
      <c r="IP187" s="33">
        <v>4066.5674900000004</v>
      </c>
      <c r="IQ187" s="33">
        <v>4287.8171385000005</v>
      </c>
      <c r="IR187" s="33">
        <v>4304.9422190000005</v>
      </c>
      <c r="IS187" s="33">
        <v>4978.4651880000001</v>
      </c>
      <c r="IT187" s="33">
        <v>4253.1585450000002</v>
      </c>
      <c r="IU187" s="33">
        <v>4267.3173729999999</v>
      </c>
      <c r="IV187" s="33">
        <v>4282.395724</v>
      </c>
      <c r="IW187" s="33">
        <v>4299.4028129999997</v>
      </c>
      <c r="IX187" s="33">
        <v>4326.7371199999998</v>
      </c>
      <c r="IY187" s="33">
        <v>4320.41921</v>
      </c>
      <c r="IZ187" s="33">
        <v>4268.9039010000006</v>
      </c>
      <c r="JA187" s="33">
        <v>4312.2500990000008</v>
      </c>
      <c r="JB187" s="33">
        <v>13345.990541000001</v>
      </c>
      <c r="JC187" s="33">
        <v>6119.4714920000006</v>
      </c>
      <c r="JD187" s="33">
        <v>6376.646675</v>
      </c>
      <c r="JE187" s="33">
        <v>6233.5025900000001</v>
      </c>
      <c r="JF187" s="33">
        <v>6082.1842734000002</v>
      </c>
      <c r="JG187" s="33">
        <v>6120.4820309499992</v>
      </c>
      <c r="JH187" s="33">
        <v>6154.2375064399994</v>
      </c>
      <c r="JI187" s="33">
        <v>6072.4785783199995</v>
      </c>
      <c r="JJ187" s="33">
        <v>6100.9892916999997</v>
      </c>
      <c r="JK187" s="33">
        <v>6124.6623326999998</v>
      </c>
      <c r="JL187" s="33">
        <v>6174.3227836899996</v>
      </c>
      <c r="JM187" s="33">
        <v>6098.1789051599999</v>
      </c>
      <c r="JN187" s="33">
        <v>6117.4734750200005</v>
      </c>
      <c r="JO187" s="33">
        <v>6072.0784187899999</v>
      </c>
      <c r="JP187" s="33">
        <v>6081.1124727099996</v>
      </c>
      <c r="JQ187" s="33">
        <v>6082.3051814800001</v>
      </c>
      <c r="JR187" s="33">
        <v>6736.4090824699997</v>
      </c>
      <c r="JS187" s="33">
        <v>6637.7539546799999</v>
      </c>
      <c r="JT187" s="33">
        <v>6576.4703902999991</v>
      </c>
      <c r="JU187" s="33">
        <v>6580.1563553299993</v>
      </c>
      <c r="JV187" s="33">
        <v>6662.0365732800001</v>
      </c>
      <c r="JW187" s="33">
        <v>6572.12334809</v>
      </c>
      <c r="JX187" s="33">
        <v>6592.8354601999999</v>
      </c>
      <c r="JY187" s="33">
        <v>8815.7295572000003</v>
      </c>
      <c r="JZ187" s="33">
        <v>8878.3320464799999</v>
      </c>
      <c r="KA187" s="33">
        <v>8549.429766289999</v>
      </c>
      <c r="KB187" s="33">
        <v>8516.0241379599993</v>
      </c>
      <c r="KC187" s="33">
        <v>8545.4663541600003</v>
      </c>
      <c r="KD187" s="33">
        <v>7500.0949550000005</v>
      </c>
      <c r="KE187" s="33">
        <v>7529.9264549999998</v>
      </c>
      <c r="KF187" s="33">
        <v>7687.867612</v>
      </c>
      <c r="KG187" s="33">
        <v>7541.6574149999997</v>
      </c>
      <c r="KH187" s="33">
        <v>7568.8624059999993</v>
      </c>
      <c r="KI187" s="33">
        <v>7601.1053579999998</v>
      </c>
      <c r="KJ187" s="33">
        <v>7594.0113569999994</v>
      </c>
      <c r="KK187" s="33">
        <v>7682.9700090000006</v>
      </c>
      <c r="KL187" s="33">
        <v>9781.0807380000024</v>
      </c>
      <c r="KM187" s="33">
        <v>8878.927142999999</v>
      </c>
      <c r="KN187" s="33">
        <v>9064.8800531000015</v>
      </c>
      <c r="KO187" s="33">
        <v>9223.895684000001</v>
      </c>
      <c r="KP187" s="33">
        <v>9161.1773220000014</v>
      </c>
      <c r="KQ187" s="33">
        <v>9592.4215760000006</v>
      </c>
      <c r="KR187" s="33">
        <v>9572.3335779999998</v>
      </c>
      <c r="KS187" s="33">
        <v>9817.9722409999995</v>
      </c>
      <c r="KT187" s="33">
        <v>10146.692835999998</v>
      </c>
      <c r="KU187" s="33">
        <v>10690.294432999999</v>
      </c>
      <c r="KV187" s="33">
        <v>11014.019085000002</v>
      </c>
      <c r="KW187" s="33">
        <v>11536.630019999999</v>
      </c>
      <c r="KX187" s="33">
        <v>11568.293100999999</v>
      </c>
      <c r="KY187" s="33">
        <v>12293.670910000001</v>
      </c>
      <c r="KZ187" s="33">
        <v>12510.453653999999</v>
      </c>
      <c r="LA187" s="33">
        <v>12829.411791999999</v>
      </c>
      <c r="LB187" s="33">
        <v>12590.070104</v>
      </c>
      <c r="LC187" s="33">
        <v>13098.413124999999</v>
      </c>
      <c r="LD187" s="33">
        <v>13860.256951000001</v>
      </c>
      <c r="LE187" s="33">
        <v>14997.620589000002</v>
      </c>
      <c r="LF187" s="33">
        <v>15543.321302</v>
      </c>
      <c r="LG187" s="33">
        <v>15699.484487</v>
      </c>
      <c r="LH187" s="33">
        <v>17008.773924000001</v>
      </c>
      <c r="LI187" s="33">
        <v>17738.623377</v>
      </c>
      <c r="LJ187" s="33">
        <v>17529.005957000001</v>
      </c>
      <c r="LK187" s="33">
        <v>17740.124263000002</v>
      </c>
      <c r="LL187" s="33">
        <v>17862.831697999998</v>
      </c>
      <c r="LM187" s="33">
        <v>17295.064885000003</v>
      </c>
      <c r="LN187" s="33">
        <v>16300.013876000001</v>
      </c>
      <c r="LO187" s="33">
        <v>13032.908941000002</v>
      </c>
      <c r="LP187" s="33">
        <v>12299.875368999999</v>
      </c>
      <c r="LQ187" s="33">
        <v>12404.901560000002</v>
      </c>
      <c r="LR187" s="33">
        <v>11663.721623179998</v>
      </c>
      <c r="LS187" s="33">
        <v>11444.581368180001</v>
      </c>
      <c r="LT187" s="33">
        <v>11150.067795180001</v>
      </c>
      <c r="LU187" s="33">
        <v>10948.746961180001</v>
      </c>
      <c r="LV187" s="33">
        <v>11030.77547018</v>
      </c>
      <c r="LW187" s="33">
        <v>11109.348132179999</v>
      </c>
      <c r="LX187" s="33">
        <v>10900.147787180003</v>
      </c>
      <c r="LY187" s="33">
        <v>10958.413579179998</v>
      </c>
      <c r="LZ187" s="33">
        <v>16282.079061179998</v>
      </c>
      <c r="MA187" s="33">
        <v>16172.47548218</v>
      </c>
      <c r="MB187" s="33">
        <v>16353.496507180002</v>
      </c>
      <c r="MC187" s="33">
        <v>16464.008093180004</v>
      </c>
      <c r="MD187" s="33">
        <v>17385.522671179999</v>
      </c>
      <c r="ME187" s="33">
        <v>17455.359113179999</v>
      </c>
      <c r="MF187" s="33">
        <v>19531.47653118</v>
      </c>
      <c r="MG187" s="33">
        <v>17385.044514179997</v>
      </c>
      <c r="MH187" s="33">
        <v>17605.738371180003</v>
      </c>
      <c r="MI187" s="33">
        <v>17516.71968418</v>
      </c>
      <c r="MJ187" s="33">
        <v>17432.767584179997</v>
      </c>
      <c r="MK187" s="33">
        <v>17775.693318180001</v>
      </c>
      <c r="ML187" s="33">
        <v>20409.766197180001</v>
      </c>
      <c r="MM187" s="33">
        <v>17927.95990518</v>
      </c>
      <c r="MN187" s="33">
        <v>18107.928896180001</v>
      </c>
      <c r="MO187" s="33">
        <v>18224.353687180002</v>
      </c>
      <c r="MP187" s="33">
        <v>18124.25205218</v>
      </c>
      <c r="MQ187" s="33">
        <v>18738.569521180001</v>
      </c>
      <c r="MR187" s="33">
        <v>18631.690850179999</v>
      </c>
      <c r="MS187" s="33">
        <v>17701.876872180001</v>
      </c>
      <c r="MT187" s="33">
        <v>17982.412621179999</v>
      </c>
      <c r="MU187" s="33">
        <v>17974.186804180004</v>
      </c>
      <c r="MV187" s="33">
        <v>17424.802202180002</v>
      </c>
      <c r="MW187" s="33">
        <v>16634.692654180002</v>
      </c>
      <c r="MX187" s="33">
        <v>15892.732833</v>
      </c>
      <c r="MY187" s="33">
        <v>17461.466604000001</v>
      </c>
      <c r="MZ187" s="33">
        <v>19603.425336999997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305.2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221.654</v>
      </c>
      <c r="JZ188" s="33">
        <v>221.654</v>
      </c>
      <c r="KA188" s="33">
        <v>221.654</v>
      </c>
      <c r="KB188" s="33">
        <v>221.654</v>
      </c>
      <c r="KC188" s="33">
        <v>221.654</v>
      </c>
      <c r="KD188" s="33">
        <v>221.654</v>
      </c>
      <c r="KE188" s="33">
        <v>221.654</v>
      </c>
      <c r="KF188" s="33">
        <v>354.73621999999995</v>
      </c>
      <c r="KG188" s="33">
        <v>221.654</v>
      </c>
      <c r="KH188" s="33">
        <v>221.654</v>
      </c>
      <c r="KI188" s="33">
        <v>221.654</v>
      </c>
      <c r="KJ188" s="33">
        <v>221.654</v>
      </c>
      <c r="KK188" s="33">
        <v>346.06742599999995</v>
      </c>
      <c r="KL188" s="33">
        <v>586.57367199999999</v>
      </c>
      <c r="KM188" s="33">
        <v>221.654</v>
      </c>
      <c r="KN188" s="33">
        <v>221.654</v>
      </c>
      <c r="KO188" s="33">
        <v>221.654</v>
      </c>
      <c r="KP188" s="33">
        <v>2302.9699999999998</v>
      </c>
      <c r="KQ188" s="33">
        <v>2499.1979999999999</v>
      </c>
      <c r="KR188" s="33">
        <v>2665.806</v>
      </c>
      <c r="KS188" s="33">
        <v>2877.9079999999999</v>
      </c>
      <c r="KT188" s="33">
        <v>3182.0590000000002</v>
      </c>
      <c r="KU188" s="33">
        <v>3602.6860000000001</v>
      </c>
      <c r="KV188" s="33">
        <v>4108.2179999999998</v>
      </c>
      <c r="KW188" s="33">
        <v>4606.29</v>
      </c>
      <c r="KX188" s="33">
        <v>4606.29</v>
      </c>
      <c r="KY188" s="33">
        <v>4911.2759999999998</v>
      </c>
      <c r="KZ188" s="33">
        <v>5441.2640000000001</v>
      </c>
      <c r="LA188" s="33">
        <v>5891.2640000000001</v>
      </c>
      <c r="LB188" s="33">
        <v>5548.0469999999996</v>
      </c>
      <c r="LC188" s="33">
        <v>6021.491</v>
      </c>
      <c r="LD188" s="33">
        <v>6665.2269999999999</v>
      </c>
      <c r="LE188" s="33">
        <v>7251.8869999999997</v>
      </c>
      <c r="LF188" s="33">
        <v>7591.4759999999997</v>
      </c>
      <c r="LG188" s="33">
        <v>7997.451</v>
      </c>
      <c r="LH188" s="33">
        <v>8436.1180000000004</v>
      </c>
      <c r="LI188" s="33">
        <v>9054.0059999999994</v>
      </c>
      <c r="LJ188" s="33">
        <v>8759.0249999999996</v>
      </c>
      <c r="LK188" s="33">
        <v>9040.8029999999999</v>
      </c>
      <c r="LL188" s="33">
        <v>8788.7759999999998</v>
      </c>
      <c r="LM188" s="33">
        <v>8029.5720000000001</v>
      </c>
      <c r="LN188" s="33">
        <v>7428.8239999999996</v>
      </c>
      <c r="LO188" s="33">
        <v>4161.098</v>
      </c>
      <c r="LP188" s="33">
        <v>3561.0369999999998</v>
      </c>
      <c r="LQ188" s="33">
        <v>2934.1779999999999</v>
      </c>
      <c r="LR188" s="33">
        <v>2265.942</v>
      </c>
      <c r="LS188" s="33">
        <v>2185.4830000000002</v>
      </c>
      <c r="LT188" s="33">
        <v>2234.1759999999999</v>
      </c>
      <c r="LU188" s="33">
        <v>2001.27</v>
      </c>
      <c r="LV188" s="33">
        <v>1987.2090000000001</v>
      </c>
      <c r="LW188" s="33">
        <v>1974.7239999999999</v>
      </c>
      <c r="LX188" s="33">
        <v>1948.047</v>
      </c>
      <c r="LY188" s="33">
        <v>2097.047</v>
      </c>
      <c r="LZ188" s="33">
        <v>2229.2689999999998</v>
      </c>
      <c r="MA188" s="33">
        <v>2197.7260000000001</v>
      </c>
      <c r="MB188" s="33">
        <v>2371.6320000000001</v>
      </c>
      <c r="MC188" s="33">
        <v>2371.6320000000001</v>
      </c>
      <c r="MD188" s="33">
        <v>2371.6320000000001</v>
      </c>
      <c r="ME188" s="33">
        <v>2371.6320000000001</v>
      </c>
      <c r="MF188" s="33">
        <v>4817.0439999999999</v>
      </c>
      <c r="MG188" s="33">
        <v>2518.7440000000001</v>
      </c>
      <c r="MH188" s="33">
        <v>2564.3049999999998</v>
      </c>
      <c r="MI188" s="33">
        <v>2484.4299999999998</v>
      </c>
      <c r="MJ188" s="33">
        <v>2468.1979999999999</v>
      </c>
      <c r="MK188" s="33">
        <v>2451.6289999999999</v>
      </c>
      <c r="ML188" s="33">
        <v>4869.7740000000003</v>
      </c>
      <c r="MM188" s="33">
        <v>2854.9070000000002</v>
      </c>
      <c r="MN188" s="33">
        <v>2950.1590000000001</v>
      </c>
      <c r="MO188" s="33">
        <v>2997.6480000000001</v>
      </c>
      <c r="MP188" s="33">
        <v>2972.2289999999998</v>
      </c>
      <c r="MQ188" s="33">
        <v>3497.8139999999999</v>
      </c>
      <c r="MR188" s="33">
        <v>3497.8139999999999</v>
      </c>
      <c r="MS188" s="33">
        <v>3239.74</v>
      </c>
      <c r="MT188" s="33">
        <v>3425.886</v>
      </c>
      <c r="MU188" s="33">
        <v>3482.0619999999999</v>
      </c>
      <c r="MV188" s="33">
        <v>3524.2179999999998</v>
      </c>
      <c r="MW188" s="33">
        <v>3663.788</v>
      </c>
      <c r="MX188" s="33">
        <v>3827.6889999999999</v>
      </c>
      <c r="MY188" s="33">
        <v>5229.4979999999996</v>
      </c>
      <c r="MZ188" s="33">
        <v>5296.241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305.2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231.01400000000001</v>
      </c>
      <c r="KQ189" s="33">
        <v>231.01400000000001</v>
      </c>
      <c r="KR189" s="33">
        <v>231.01400000000001</v>
      </c>
      <c r="KS189" s="33">
        <v>231.01400000000001</v>
      </c>
      <c r="KT189" s="33">
        <v>231.01400000000001</v>
      </c>
      <c r="KU189" s="33">
        <v>231.01400000000001</v>
      </c>
      <c r="KV189" s="33">
        <v>381.53199999999998</v>
      </c>
      <c r="KW189" s="33">
        <v>231.01400000000001</v>
      </c>
      <c r="KX189" s="33">
        <v>231.01400000000001</v>
      </c>
      <c r="KY189" s="33">
        <v>231.01400000000001</v>
      </c>
      <c r="KZ189" s="33">
        <v>231.01400000000001</v>
      </c>
      <c r="LA189" s="33">
        <v>231.01400000000001</v>
      </c>
      <c r="LB189" s="33">
        <v>231.01400000000001</v>
      </c>
      <c r="LC189" s="33">
        <v>231.01400000000001</v>
      </c>
      <c r="LD189" s="33">
        <v>231.01400000000001</v>
      </c>
      <c r="LE189" s="33">
        <v>231.01400000000001</v>
      </c>
      <c r="LF189" s="33">
        <v>231.01400000000001</v>
      </c>
      <c r="LG189" s="33">
        <v>231.01400000000001</v>
      </c>
      <c r="LH189" s="33">
        <v>231.01400000000001</v>
      </c>
      <c r="LI189" s="33">
        <v>231.01400000000001</v>
      </c>
      <c r="LJ189" s="33">
        <v>231.01400000000001</v>
      </c>
      <c r="LK189" s="33">
        <v>231.01400000000001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221.654</v>
      </c>
      <c r="JZ190" s="33">
        <v>221.654</v>
      </c>
      <c r="KA190" s="33">
        <v>221.654</v>
      </c>
      <c r="KB190" s="33">
        <v>221.654</v>
      </c>
      <c r="KC190" s="33">
        <v>221.654</v>
      </c>
      <c r="KD190" s="33">
        <v>221.654</v>
      </c>
      <c r="KE190" s="33">
        <v>221.654</v>
      </c>
      <c r="KF190" s="33">
        <v>354.73621999999995</v>
      </c>
      <c r="KG190" s="33">
        <v>221.654</v>
      </c>
      <c r="KH190" s="33">
        <v>221.654</v>
      </c>
      <c r="KI190" s="33">
        <v>221.654</v>
      </c>
      <c r="KJ190" s="33">
        <v>221.654</v>
      </c>
      <c r="KK190" s="33">
        <v>346.06742599999995</v>
      </c>
      <c r="KL190" s="33">
        <v>586.57367199999999</v>
      </c>
      <c r="KM190" s="33">
        <v>221.654</v>
      </c>
      <c r="KN190" s="33">
        <v>221.654</v>
      </c>
      <c r="KO190" s="33">
        <v>221.654</v>
      </c>
      <c r="KP190" s="33">
        <v>2071.9560000000001</v>
      </c>
      <c r="KQ190" s="33">
        <v>2268.1840000000002</v>
      </c>
      <c r="KR190" s="33">
        <v>2434.7919999999999</v>
      </c>
      <c r="KS190" s="33">
        <v>2646.8939999999998</v>
      </c>
      <c r="KT190" s="33">
        <v>2951.0450000000001</v>
      </c>
      <c r="KU190" s="33">
        <v>3371.672</v>
      </c>
      <c r="KV190" s="33">
        <v>3726.6860000000001</v>
      </c>
      <c r="KW190" s="33">
        <v>4375.2759999999998</v>
      </c>
      <c r="KX190" s="33">
        <v>4375.2759999999998</v>
      </c>
      <c r="KY190" s="33">
        <v>4680.2619999999997</v>
      </c>
      <c r="KZ190" s="33">
        <v>5210.25</v>
      </c>
      <c r="LA190" s="33">
        <v>5660.25</v>
      </c>
      <c r="LB190" s="33">
        <v>5317.0330000000004</v>
      </c>
      <c r="LC190" s="33">
        <v>5790.4769999999999</v>
      </c>
      <c r="LD190" s="33">
        <v>6434.2129999999997</v>
      </c>
      <c r="LE190" s="33">
        <v>7020.8729999999996</v>
      </c>
      <c r="LF190" s="33">
        <v>7360.4620000000004</v>
      </c>
      <c r="LG190" s="33">
        <v>7766.4369999999999</v>
      </c>
      <c r="LH190" s="33">
        <v>8205.1039999999994</v>
      </c>
      <c r="LI190" s="33">
        <v>8822.9920000000002</v>
      </c>
      <c r="LJ190" s="33">
        <v>8528.0110000000004</v>
      </c>
      <c r="LK190" s="33">
        <v>8809.7890000000007</v>
      </c>
      <c r="LL190" s="33">
        <v>8788.7759999999998</v>
      </c>
      <c r="LM190" s="33">
        <v>8029.5720000000001</v>
      </c>
      <c r="LN190" s="33">
        <v>7428.8239999999996</v>
      </c>
      <c r="LO190" s="33">
        <v>4161.098</v>
      </c>
      <c r="LP190" s="33">
        <v>3561.0369999999998</v>
      </c>
      <c r="LQ190" s="33">
        <v>2934.1779999999999</v>
      </c>
      <c r="LR190" s="33">
        <v>2265.942</v>
      </c>
      <c r="LS190" s="33">
        <v>2185.4830000000002</v>
      </c>
      <c r="LT190" s="33">
        <v>2234.1759999999999</v>
      </c>
      <c r="LU190" s="33">
        <v>2001.27</v>
      </c>
      <c r="LV190" s="33">
        <v>1987.2090000000001</v>
      </c>
      <c r="LW190" s="33">
        <v>1974.7239999999999</v>
      </c>
      <c r="LX190" s="33">
        <v>1948.047</v>
      </c>
      <c r="LY190" s="33">
        <v>2097.047</v>
      </c>
      <c r="LZ190" s="33">
        <v>2229.2689999999998</v>
      </c>
      <c r="MA190" s="33">
        <v>2197.7260000000001</v>
      </c>
      <c r="MB190" s="33">
        <v>2371.6320000000001</v>
      </c>
      <c r="MC190" s="33">
        <v>2371.6320000000001</v>
      </c>
      <c r="MD190" s="33">
        <v>2371.6320000000001</v>
      </c>
      <c r="ME190" s="33">
        <v>2371.6320000000001</v>
      </c>
      <c r="MF190" s="33">
        <v>4817.0439999999999</v>
      </c>
      <c r="MG190" s="33">
        <v>2518.7440000000001</v>
      </c>
      <c r="MH190" s="33">
        <v>2564.3049999999998</v>
      </c>
      <c r="MI190" s="33">
        <v>2484.4299999999998</v>
      </c>
      <c r="MJ190" s="33">
        <v>2468.1979999999999</v>
      </c>
      <c r="MK190" s="33">
        <v>2451.6289999999999</v>
      </c>
      <c r="ML190" s="33">
        <v>4869.7740000000003</v>
      </c>
      <c r="MM190" s="33">
        <v>2854.9070000000002</v>
      </c>
      <c r="MN190" s="33">
        <v>2950.1590000000001</v>
      </c>
      <c r="MO190" s="33">
        <v>2997.6480000000001</v>
      </c>
      <c r="MP190" s="33">
        <v>2972.2289999999998</v>
      </c>
      <c r="MQ190" s="33">
        <v>3497.8139999999999</v>
      </c>
      <c r="MR190" s="33">
        <v>3497.8139999999999</v>
      </c>
      <c r="MS190" s="33">
        <v>3239.74</v>
      </c>
      <c r="MT190" s="33">
        <v>3425.886</v>
      </c>
      <c r="MU190" s="33">
        <v>3482.0619999999999</v>
      </c>
      <c r="MV190" s="33">
        <v>3524.2179999999998</v>
      </c>
      <c r="MW190" s="33">
        <v>3663.788</v>
      </c>
      <c r="MX190" s="33">
        <v>3827.6889999999999</v>
      </c>
      <c r="MY190" s="33">
        <v>5229.4979999999996</v>
      </c>
      <c r="MZ190" s="33">
        <v>5296.241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221.654</v>
      </c>
      <c r="JZ191" s="34">
        <v>221.654</v>
      </c>
      <c r="KA191" s="34">
        <v>221.654</v>
      </c>
      <c r="KB191" s="34">
        <v>221.654</v>
      </c>
      <c r="KC191" s="34">
        <v>221.654</v>
      </c>
      <c r="KD191" s="34">
        <v>221.654</v>
      </c>
      <c r="KE191" s="34">
        <v>221.654</v>
      </c>
      <c r="KF191" s="34">
        <v>354.73621999999995</v>
      </c>
      <c r="KG191" s="34">
        <v>221.654</v>
      </c>
      <c r="KH191" s="34">
        <v>221.654</v>
      </c>
      <c r="KI191" s="34">
        <v>221.654</v>
      </c>
      <c r="KJ191" s="34">
        <v>221.654</v>
      </c>
      <c r="KK191" s="34">
        <v>346.06742599999995</v>
      </c>
      <c r="KL191" s="34">
        <v>586.57367199999999</v>
      </c>
      <c r="KM191" s="34">
        <v>221.654</v>
      </c>
      <c r="KN191" s="34">
        <v>221.654</v>
      </c>
      <c r="KO191" s="34">
        <v>221.654</v>
      </c>
      <c r="KP191" s="34">
        <v>2071.9560000000001</v>
      </c>
      <c r="KQ191" s="34">
        <v>2268.1840000000002</v>
      </c>
      <c r="KR191" s="34">
        <v>2434.7919999999999</v>
      </c>
      <c r="KS191" s="34">
        <v>2646.8939999999998</v>
      </c>
      <c r="KT191" s="34">
        <v>2951.0450000000001</v>
      </c>
      <c r="KU191" s="34">
        <v>3371.672</v>
      </c>
      <c r="KV191" s="34">
        <v>3726.6860000000001</v>
      </c>
      <c r="KW191" s="34">
        <v>4375.2759999999998</v>
      </c>
      <c r="KX191" s="34">
        <v>4375.2759999999998</v>
      </c>
      <c r="KY191" s="34">
        <v>4680.2619999999997</v>
      </c>
      <c r="KZ191" s="34">
        <v>5210.25</v>
      </c>
      <c r="LA191" s="34">
        <v>5660.25</v>
      </c>
      <c r="LB191" s="34">
        <v>5317.0330000000004</v>
      </c>
      <c r="LC191" s="34">
        <v>5790.4769999999999</v>
      </c>
      <c r="LD191" s="34">
        <v>6434.2129999999997</v>
      </c>
      <c r="LE191" s="34">
        <v>7020.8729999999996</v>
      </c>
      <c r="LF191" s="34">
        <v>7360.4620000000004</v>
      </c>
      <c r="LG191" s="34">
        <v>7766.4369999999999</v>
      </c>
      <c r="LH191" s="34">
        <v>8205.1039999999994</v>
      </c>
      <c r="LI191" s="34">
        <v>8822.9920000000002</v>
      </c>
      <c r="LJ191" s="34">
        <v>8528.0110000000004</v>
      </c>
      <c r="LK191" s="34">
        <v>8677.9930000000004</v>
      </c>
      <c r="LL191" s="34">
        <v>8788.7759999999998</v>
      </c>
      <c r="LM191" s="34">
        <v>8029.5720000000001</v>
      </c>
      <c r="LN191" s="34">
        <v>7428.8239999999996</v>
      </c>
      <c r="LO191" s="34">
        <v>4161.098</v>
      </c>
      <c r="LP191" s="34">
        <v>3561.0369999999998</v>
      </c>
      <c r="LQ191" s="34">
        <v>2934.1779999999999</v>
      </c>
      <c r="LR191" s="34">
        <v>2265.942</v>
      </c>
      <c r="LS191" s="34">
        <v>2185.4830000000002</v>
      </c>
      <c r="LT191" s="34">
        <v>2234.1759999999999</v>
      </c>
      <c r="LU191" s="34">
        <v>2001.27</v>
      </c>
      <c r="LV191" s="34">
        <v>1987.2090000000001</v>
      </c>
      <c r="LW191" s="34">
        <v>1974.7239999999999</v>
      </c>
      <c r="LX191" s="34">
        <v>1948.047</v>
      </c>
      <c r="LY191" s="34">
        <v>2097.047</v>
      </c>
      <c r="LZ191" s="34">
        <v>2229.2689999999998</v>
      </c>
      <c r="MA191" s="34">
        <v>2197.7260000000001</v>
      </c>
      <c r="MB191" s="34">
        <v>2371.6320000000001</v>
      </c>
      <c r="MC191" s="34">
        <v>2371.6320000000001</v>
      </c>
      <c r="MD191" s="34">
        <v>2371.6320000000001</v>
      </c>
      <c r="ME191" s="34">
        <v>2371.6320000000001</v>
      </c>
      <c r="MF191" s="34">
        <v>4817.0439999999999</v>
      </c>
      <c r="MG191" s="34">
        <v>2518.7440000000001</v>
      </c>
      <c r="MH191" s="34">
        <v>2564.3049999999998</v>
      </c>
      <c r="MI191" s="34">
        <v>2484.4299999999998</v>
      </c>
      <c r="MJ191" s="34">
        <v>2468.1979999999999</v>
      </c>
      <c r="MK191" s="34">
        <v>2451.6289999999999</v>
      </c>
      <c r="ML191" s="34">
        <v>4869.7740000000003</v>
      </c>
      <c r="MM191" s="34">
        <v>2854.9070000000002</v>
      </c>
      <c r="MN191" s="34">
        <v>2950.1590000000001</v>
      </c>
      <c r="MO191" s="34">
        <v>2997.6480000000001</v>
      </c>
      <c r="MP191" s="34">
        <v>2972.2289999999998</v>
      </c>
      <c r="MQ191" s="34">
        <v>3497.8139999999999</v>
      </c>
      <c r="MR191" s="34">
        <v>3497.8139999999999</v>
      </c>
      <c r="MS191" s="34">
        <v>3239.74</v>
      </c>
      <c r="MT191" s="34">
        <v>3425.886</v>
      </c>
      <c r="MU191" s="34">
        <v>3482.0619999999999</v>
      </c>
      <c r="MV191" s="34">
        <v>3524.2179999999998</v>
      </c>
      <c r="MW191" s="34">
        <v>3663.788</v>
      </c>
      <c r="MX191" s="34">
        <v>3827.6889999999999</v>
      </c>
      <c r="MY191" s="34">
        <v>5229.4979999999996</v>
      </c>
      <c r="MZ191" s="34">
        <v>5296.241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131.79599999999999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5230.0329950000005</v>
      </c>
      <c r="JG203" s="33">
        <v>5266.698163</v>
      </c>
      <c r="JH203" s="33">
        <v>5300.9978350000001</v>
      </c>
      <c r="JI203" s="33">
        <v>5229.01901</v>
      </c>
      <c r="JJ203" s="33">
        <v>5261.0193200000003</v>
      </c>
      <c r="JK203" s="33">
        <v>5289.8064249999998</v>
      </c>
      <c r="JL203" s="33">
        <v>5289.8064249999998</v>
      </c>
      <c r="JM203" s="33">
        <v>5240.5152099999996</v>
      </c>
      <c r="JN203" s="33">
        <v>5277.257525</v>
      </c>
      <c r="JO203" s="33">
        <v>5244.9644929999995</v>
      </c>
      <c r="JP203" s="33">
        <v>5281.434964</v>
      </c>
      <c r="JQ203" s="33">
        <v>5311.620766</v>
      </c>
      <c r="JR203" s="33">
        <v>5660.3483900000001</v>
      </c>
      <c r="JS203" s="33">
        <v>5686.7227089999997</v>
      </c>
      <c r="JT203" s="33">
        <v>5711.3387409999996</v>
      </c>
      <c r="JU203" s="33">
        <v>5656.5056059999997</v>
      </c>
      <c r="JV203" s="33">
        <v>5686.8109759999998</v>
      </c>
      <c r="JW203" s="33">
        <v>5720.720295000001</v>
      </c>
      <c r="JX203" s="33">
        <v>5653.28964</v>
      </c>
      <c r="JY203" s="33">
        <v>5733.5115650000007</v>
      </c>
      <c r="JZ203" s="33">
        <v>5765.808704</v>
      </c>
      <c r="KA203" s="33">
        <v>5438.1058439999997</v>
      </c>
      <c r="KB203" s="33">
        <v>5423.011364</v>
      </c>
      <c r="KC203" s="33">
        <v>5451.2541600000004</v>
      </c>
      <c r="KD203" s="33">
        <v>5381.8909549999998</v>
      </c>
      <c r="KE203" s="33">
        <v>5411.7224550000001</v>
      </c>
      <c r="KF203" s="33">
        <v>5436.5813920000001</v>
      </c>
      <c r="KG203" s="33">
        <v>5423.4534149999999</v>
      </c>
      <c r="KH203" s="33">
        <v>5450.6584059999996</v>
      </c>
      <c r="KI203" s="33">
        <v>5482.9013580000001</v>
      </c>
      <c r="KJ203" s="33">
        <v>5475.8073569999997</v>
      </c>
      <c r="KK203" s="33">
        <v>5440.3525830000008</v>
      </c>
      <c r="KL203" s="33">
        <v>5475.1650660000005</v>
      </c>
      <c r="KM203" s="33">
        <v>4800.0421430000006</v>
      </c>
      <c r="KN203" s="33">
        <v>4824.0450531000006</v>
      </c>
      <c r="KO203" s="33">
        <v>4845.7976840000001</v>
      </c>
      <c r="KP203" s="33">
        <v>4783.0793219999996</v>
      </c>
      <c r="KQ203" s="33">
        <v>5018.0955760000006</v>
      </c>
      <c r="KR203" s="33">
        <v>4831.3995779999996</v>
      </c>
      <c r="KS203" s="33">
        <v>4864.9362409999994</v>
      </c>
      <c r="KT203" s="33">
        <v>4889.5058359999994</v>
      </c>
      <c r="KU203" s="33">
        <v>4914.8944329999995</v>
      </c>
      <c r="KV203" s="33">
        <v>4830.6730850000004</v>
      </c>
      <c r="KW203" s="33">
        <v>4855.2120199999999</v>
      </c>
      <c r="KX203" s="33">
        <v>4886.8751009999996</v>
      </c>
      <c r="KY203" s="33">
        <v>4885.2129100000002</v>
      </c>
      <c r="KZ203" s="33">
        <v>4994.0616540000001</v>
      </c>
      <c r="LA203" s="33">
        <v>4863.0197919999991</v>
      </c>
      <c r="LB203" s="33">
        <v>4953.1591040000003</v>
      </c>
      <c r="LC203" s="33">
        <v>4986.7621250000002</v>
      </c>
      <c r="LD203" s="33">
        <v>5102.5259510000005</v>
      </c>
      <c r="LE203" s="33">
        <v>5670.6055890000007</v>
      </c>
      <c r="LF203" s="33">
        <v>5789.0923020000009</v>
      </c>
      <c r="LG203" s="33">
        <v>5534.5834870000008</v>
      </c>
      <c r="LH203" s="33">
        <v>5700.6739240000006</v>
      </c>
      <c r="LI203" s="33">
        <v>5863.7513770000005</v>
      </c>
      <c r="LJ203" s="33">
        <v>6011.4369570000008</v>
      </c>
      <c r="LK203" s="33">
        <v>5963.1822630000015</v>
      </c>
      <c r="LL203" s="33">
        <v>7154.5316979999998</v>
      </c>
      <c r="LM203" s="33">
        <v>6164.4989770000002</v>
      </c>
      <c r="LN203" s="33">
        <v>6129.2275999999993</v>
      </c>
      <c r="LO203" s="33">
        <v>6145.8562649999994</v>
      </c>
      <c r="LP203" s="33">
        <v>6084.344881</v>
      </c>
      <c r="LQ203" s="33">
        <v>5926.4026499999991</v>
      </c>
      <c r="LR203" s="33">
        <v>5924.4716179999996</v>
      </c>
      <c r="LS203" s="33">
        <v>5855.2258870000005</v>
      </c>
      <c r="LT203" s="33">
        <v>5839.3230830000002</v>
      </c>
      <c r="LU203" s="33">
        <v>5855.3824519999998</v>
      </c>
      <c r="LV203" s="33">
        <v>5934.9848350000002</v>
      </c>
      <c r="LW203" s="33">
        <v>6023.1767479999999</v>
      </c>
      <c r="LX203" s="33">
        <v>5823.5698400000001</v>
      </c>
      <c r="LY203" s="33">
        <v>5731.8562380000003</v>
      </c>
      <c r="LZ203" s="33">
        <v>5703.4216299999998</v>
      </c>
      <c r="MA203" s="33">
        <v>5583.3843609999994</v>
      </c>
      <c r="MB203" s="33">
        <v>5544.5909919999995</v>
      </c>
      <c r="MC203" s="33">
        <v>5566.374468</v>
      </c>
      <c r="MD203" s="33">
        <v>6470.9760190000006</v>
      </c>
      <c r="ME203" s="33">
        <v>6467.0704320000004</v>
      </c>
      <c r="MF203" s="33">
        <v>6351.5604610000009</v>
      </c>
      <c r="MG203" s="33">
        <v>6249.0827360000003</v>
      </c>
      <c r="MH203" s="33">
        <v>6336.2112620000007</v>
      </c>
      <c r="MI203" s="33">
        <v>6379.7746229999993</v>
      </c>
      <c r="MJ203" s="33">
        <v>6291.8855189999995</v>
      </c>
      <c r="MK203" s="33">
        <v>6625.389193</v>
      </c>
      <c r="ML203" s="33">
        <v>7140.6898080000001</v>
      </c>
      <c r="MM203" s="33">
        <v>6621.0938080000005</v>
      </c>
      <c r="MN203" s="33">
        <v>6635.9896960000005</v>
      </c>
      <c r="MO203" s="33">
        <v>6608.5887720000001</v>
      </c>
      <c r="MP203" s="33">
        <v>6470.1045990000002</v>
      </c>
      <c r="MQ203" s="33">
        <v>6516.6385990000008</v>
      </c>
      <c r="MR203" s="33">
        <v>6543.1365990000004</v>
      </c>
      <c r="MS203" s="33">
        <v>5805.7675960000006</v>
      </c>
      <c r="MT203" s="33">
        <v>5875.9824570000001</v>
      </c>
      <c r="MU203" s="33">
        <v>5829.6635990000004</v>
      </c>
      <c r="MV203" s="33">
        <v>5199.8865160000005</v>
      </c>
      <c r="MW203" s="33">
        <v>4121.9635989999997</v>
      </c>
      <c r="MX203" s="33">
        <v>3938.8668279999997</v>
      </c>
      <c r="MY203" s="33">
        <v>2719.7418279999997</v>
      </c>
      <c r="MZ203" s="33">
        <v>2438.4388279999998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7.2729999999999997</v>
      </c>
      <c r="KM204" s="33">
        <v>7.2729999999999997</v>
      </c>
      <c r="KN204" s="33">
        <v>7.2729999999999997</v>
      </c>
      <c r="KO204" s="33">
        <v>7.2729999999999997</v>
      </c>
      <c r="KP204" s="33">
        <v>7.2729999999999997</v>
      </c>
      <c r="KQ204" s="33">
        <v>7.2729999999999997</v>
      </c>
      <c r="KR204" s="33">
        <v>7.2729999999999997</v>
      </c>
      <c r="KS204" s="33">
        <v>7.2729999999999997</v>
      </c>
      <c r="KT204" s="33">
        <v>7.2729999999999997</v>
      </c>
      <c r="KU204" s="33">
        <v>7.2729999999999997</v>
      </c>
      <c r="KV204" s="33">
        <v>7.2729999999999997</v>
      </c>
      <c r="KW204" s="33">
        <v>7.2729999999999997</v>
      </c>
      <c r="KX204" s="33">
        <v>7.2729999999999997</v>
      </c>
      <c r="KY204" s="33">
        <v>7.2729999999999997</v>
      </c>
      <c r="KZ204" s="33">
        <v>7.2729999999999997</v>
      </c>
      <c r="LA204" s="33">
        <v>7.2729999999999997</v>
      </c>
      <c r="LB204" s="33">
        <v>7.2729999999999997</v>
      </c>
      <c r="LC204" s="33">
        <v>7.2729999999999997</v>
      </c>
      <c r="LD204" s="33">
        <v>7.2729999999999997</v>
      </c>
      <c r="LE204" s="33">
        <v>7.2729999999999997</v>
      </c>
      <c r="LF204" s="33">
        <v>7.2729999999999997</v>
      </c>
      <c r="LG204" s="33">
        <v>7.2729999999999997</v>
      </c>
      <c r="LH204" s="33">
        <v>7.2729999999999997</v>
      </c>
      <c r="LI204" s="33">
        <v>7.2729999999999997</v>
      </c>
      <c r="LJ204" s="33">
        <v>7.2729999999999997</v>
      </c>
      <c r="LK204" s="33">
        <v>7.2729999999999997</v>
      </c>
      <c r="LL204" s="33">
        <v>1219.3810000000001</v>
      </c>
      <c r="LM204" s="33">
        <v>467.83600000000001</v>
      </c>
      <c r="LN204" s="33">
        <v>489.69400000000002</v>
      </c>
      <c r="LO204" s="33">
        <v>491.20600000000002</v>
      </c>
      <c r="LP204" s="33">
        <v>494.78300000000002</v>
      </c>
      <c r="LQ204" s="33">
        <v>497.59300000000002</v>
      </c>
      <c r="LR204" s="33">
        <v>498.89759000000004</v>
      </c>
      <c r="LS204" s="33">
        <v>502.86757499999999</v>
      </c>
      <c r="LT204" s="33">
        <v>505.52188699999999</v>
      </c>
      <c r="LU204" s="33">
        <v>506.75545199999999</v>
      </c>
      <c r="LV204" s="33">
        <v>510.513464</v>
      </c>
      <c r="LW204" s="33">
        <v>512.70450500000004</v>
      </c>
      <c r="LX204" s="33">
        <v>381.22904700000004</v>
      </c>
      <c r="LY204" s="33">
        <v>381.678877</v>
      </c>
      <c r="LZ204" s="33">
        <v>315.44436999999999</v>
      </c>
      <c r="MA204" s="33">
        <v>322.07487300000003</v>
      </c>
      <c r="MB204" s="33">
        <v>326.85618499999998</v>
      </c>
      <c r="MC204" s="33">
        <v>327.25534899999997</v>
      </c>
      <c r="MD204" s="33">
        <v>327.85316700000004</v>
      </c>
      <c r="ME204" s="33">
        <v>328.450986</v>
      </c>
      <c r="MF204" s="33">
        <v>128.800961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5230.0329950000005</v>
      </c>
      <c r="JG205" s="33">
        <v>5266.698163</v>
      </c>
      <c r="JH205" s="33">
        <v>5300.9978350000001</v>
      </c>
      <c r="JI205" s="33">
        <v>5229.01901</v>
      </c>
      <c r="JJ205" s="33">
        <v>5261.0193200000003</v>
      </c>
      <c r="JK205" s="33">
        <v>5289.8064249999998</v>
      </c>
      <c r="JL205" s="33">
        <v>5289.8064249999998</v>
      </c>
      <c r="JM205" s="33">
        <v>5240.5152099999996</v>
      </c>
      <c r="JN205" s="33">
        <v>5277.257525</v>
      </c>
      <c r="JO205" s="33">
        <v>5244.9644929999995</v>
      </c>
      <c r="JP205" s="33">
        <v>5281.434964</v>
      </c>
      <c r="JQ205" s="33">
        <v>5311.620766</v>
      </c>
      <c r="JR205" s="33">
        <v>5660.3483900000001</v>
      </c>
      <c r="JS205" s="33">
        <v>5686.7227089999997</v>
      </c>
      <c r="JT205" s="33">
        <v>5711.3387409999996</v>
      </c>
      <c r="JU205" s="33">
        <v>5656.5056059999997</v>
      </c>
      <c r="JV205" s="33">
        <v>5686.8109759999998</v>
      </c>
      <c r="JW205" s="33">
        <v>5720.720295000001</v>
      </c>
      <c r="JX205" s="33">
        <v>5653.28964</v>
      </c>
      <c r="JY205" s="33">
        <v>5733.5115650000007</v>
      </c>
      <c r="JZ205" s="33">
        <v>5765.808704</v>
      </c>
      <c r="KA205" s="33">
        <v>5438.1058439999997</v>
      </c>
      <c r="KB205" s="33">
        <v>5423.011364</v>
      </c>
      <c r="KC205" s="33">
        <v>5451.2541600000004</v>
      </c>
      <c r="KD205" s="33">
        <v>5381.8909549999998</v>
      </c>
      <c r="KE205" s="33">
        <v>5411.7224550000001</v>
      </c>
      <c r="KF205" s="33">
        <v>5436.5813920000001</v>
      </c>
      <c r="KG205" s="33">
        <v>5423.4534149999999</v>
      </c>
      <c r="KH205" s="33">
        <v>5450.6584059999996</v>
      </c>
      <c r="KI205" s="33">
        <v>5482.9013580000001</v>
      </c>
      <c r="KJ205" s="33">
        <v>5475.8073569999997</v>
      </c>
      <c r="KK205" s="33">
        <v>5440.3525830000008</v>
      </c>
      <c r="KL205" s="33">
        <v>5467.8920660000003</v>
      </c>
      <c r="KM205" s="33">
        <v>4792.7691430000004</v>
      </c>
      <c r="KN205" s="33">
        <v>4816.7720531000004</v>
      </c>
      <c r="KO205" s="33">
        <v>4838.524684</v>
      </c>
      <c r="KP205" s="33">
        <v>4775.8063219999995</v>
      </c>
      <c r="KQ205" s="33">
        <v>5010.8225760000005</v>
      </c>
      <c r="KR205" s="33">
        <v>4824.1265779999994</v>
      </c>
      <c r="KS205" s="33">
        <v>4857.6632409999993</v>
      </c>
      <c r="KT205" s="33">
        <v>4882.2328359999992</v>
      </c>
      <c r="KU205" s="33">
        <v>4907.6214329999993</v>
      </c>
      <c r="KV205" s="33">
        <v>4823.4000850000002</v>
      </c>
      <c r="KW205" s="33">
        <v>4847.9390199999998</v>
      </c>
      <c r="KX205" s="33">
        <v>4879.6021009999995</v>
      </c>
      <c r="KY205" s="33">
        <v>4877.9399100000001</v>
      </c>
      <c r="KZ205" s="33">
        <v>4986.788654</v>
      </c>
      <c r="LA205" s="33">
        <v>4855.746791999999</v>
      </c>
      <c r="LB205" s="33">
        <v>4945.8861040000002</v>
      </c>
      <c r="LC205" s="33">
        <v>4979.4891250000001</v>
      </c>
      <c r="LD205" s="33">
        <v>5095.2529510000004</v>
      </c>
      <c r="LE205" s="33">
        <v>5663.3325890000006</v>
      </c>
      <c r="LF205" s="33">
        <v>5781.8193020000008</v>
      </c>
      <c r="LG205" s="33">
        <v>5527.3104870000006</v>
      </c>
      <c r="LH205" s="33">
        <v>5693.4009240000005</v>
      </c>
      <c r="LI205" s="33">
        <v>5856.4783770000004</v>
      </c>
      <c r="LJ205" s="33">
        <v>6004.1639570000007</v>
      </c>
      <c r="LK205" s="33">
        <v>5955.9092630000014</v>
      </c>
      <c r="LL205" s="33">
        <v>5935.1506979999995</v>
      </c>
      <c r="LM205" s="33">
        <v>5696.662977</v>
      </c>
      <c r="LN205" s="33">
        <v>5639.5335999999998</v>
      </c>
      <c r="LO205" s="33">
        <v>5654.6502649999993</v>
      </c>
      <c r="LP205" s="33">
        <v>5589.5618809999996</v>
      </c>
      <c r="LQ205" s="33">
        <v>5428.8096499999992</v>
      </c>
      <c r="LR205" s="33">
        <v>5425.574028</v>
      </c>
      <c r="LS205" s="33">
        <v>5352.3583120000003</v>
      </c>
      <c r="LT205" s="33">
        <v>5333.8011960000003</v>
      </c>
      <c r="LU205" s="33">
        <v>5348.6270000000004</v>
      </c>
      <c r="LV205" s="33">
        <v>5424.4713710000005</v>
      </c>
      <c r="LW205" s="33">
        <v>5510.4722430000002</v>
      </c>
      <c r="LX205" s="33">
        <v>5442.3407929999994</v>
      </c>
      <c r="LY205" s="33">
        <v>5350.177361</v>
      </c>
      <c r="LZ205" s="33">
        <v>5387.9772599999997</v>
      </c>
      <c r="MA205" s="33">
        <v>5261.3094879999999</v>
      </c>
      <c r="MB205" s="33">
        <v>5217.7348069999998</v>
      </c>
      <c r="MC205" s="33">
        <v>5239.119119</v>
      </c>
      <c r="MD205" s="33">
        <v>6143.1228519999995</v>
      </c>
      <c r="ME205" s="33">
        <v>6138.6194460000006</v>
      </c>
      <c r="MF205" s="33">
        <v>6222.759500000001</v>
      </c>
      <c r="MG205" s="33">
        <v>6249.0827360000003</v>
      </c>
      <c r="MH205" s="33">
        <v>6336.2112620000007</v>
      </c>
      <c r="MI205" s="33">
        <v>6379.7746229999993</v>
      </c>
      <c r="MJ205" s="33">
        <v>6291.8855189999995</v>
      </c>
      <c r="MK205" s="33">
        <v>6625.389193</v>
      </c>
      <c r="ML205" s="33">
        <v>7140.6898080000001</v>
      </c>
      <c r="MM205" s="33">
        <v>6621.0938080000005</v>
      </c>
      <c r="MN205" s="33">
        <v>6635.9896960000005</v>
      </c>
      <c r="MO205" s="33">
        <v>6608.5887720000001</v>
      </c>
      <c r="MP205" s="33">
        <v>6470.1045990000002</v>
      </c>
      <c r="MQ205" s="33">
        <v>6516.6385990000008</v>
      </c>
      <c r="MR205" s="33">
        <v>6543.1365990000004</v>
      </c>
      <c r="MS205" s="33">
        <v>5805.7675960000006</v>
      </c>
      <c r="MT205" s="33">
        <v>5875.9824570000001</v>
      </c>
      <c r="MU205" s="33">
        <v>5829.6635990000004</v>
      </c>
      <c r="MV205" s="33">
        <v>5199.8865160000005</v>
      </c>
      <c r="MW205" s="33">
        <v>4121.9635989999997</v>
      </c>
      <c r="MX205" s="33">
        <v>3938.8668279999997</v>
      </c>
      <c r="MY205" s="33">
        <v>2719.7418279999997</v>
      </c>
      <c r="MZ205" s="33">
        <v>2438.4388279999998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5229.5329950000005</v>
      </c>
      <c r="JG206" s="34">
        <v>5266.198163</v>
      </c>
      <c r="JH206" s="34">
        <v>5300.4978350000001</v>
      </c>
      <c r="JI206" s="34">
        <v>5228.51901</v>
      </c>
      <c r="JJ206" s="34">
        <v>5260.5193200000003</v>
      </c>
      <c r="JK206" s="34">
        <v>5289.8064249999998</v>
      </c>
      <c r="JL206" s="34">
        <v>5289.8064249999998</v>
      </c>
      <c r="JM206" s="34">
        <v>5240.5152099999996</v>
      </c>
      <c r="JN206" s="34">
        <v>5277.257525</v>
      </c>
      <c r="JO206" s="34">
        <v>5244.9644929999995</v>
      </c>
      <c r="JP206" s="34">
        <v>5281.434964</v>
      </c>
      <c r="JQ206" s="34">
        <v>5311.620766</v>
      </c>
      <c r="JR206" s="34">
        <v>5660.3483900000001</v>
      </c>
      <c r="JS206" s="34">
        <v>5686.7227089999997</v>
      </c>
      <c r="JT206" s="34">
        <v>5711.3387409999996</v>
      </c>
      <c r="JU206" s="34">
        <v>5656.5056059999997</v>
      </c>
      <c r="JV206" s="34">
        <v>5686.8109759999998</v>
      </c>
      <c r="JW206" s="34">
        <v>5720.720295000001</v>
      </c>
      <c r="JX206" s="34">
        <v>5653.28964</v>
      </c>
      <c r="JY206" s="34">
        <v>5733.5115650000007</v>
      </c>
      <c r="JZ206" s="34">
        <v>5765.808704</v>
      </c>
      <c r="KA206" s="34">
        <v>5438.1058439999997</v>
      </c>
      <c r="KB206" s="34">
        <v>5423.011364</v>
      </c>
      <c r="KC206" s="34">
        <v>5451.2541600000004</v>
      </c>
      <c r="KD206" s="34">
        <v>5381.8909549999998</v>
      </c>
      <c r="KE206" s="34">
        <v>5411.7224550000001</v>
      </c>
      <c r="KF206" s="34">
        <v>5436.5813920000001</v>
      </c>
      <c r="KG206" s="34">
        <v>5423.4534149999999</v>
      </c>
      <c r="KH206" s="34">
        <v>5450.6584059999996</v>
      </c>
      <c r="KI206" s="34">
        <v>5482.9013580000001</v>
      </c>
      <c r="KJ206" s="34">
        <v>5475.8073569999997</v>
      </c>
      <c r="KK206" s="34">
        <v>5440.3525830000008</v>
      </c>
      <c r="KL206" s="34">
        <v>5467.8920660000003</v>
      </c>
      <c r="KM206" s="34">
        <v>4792.7691430000004</v>
      </c>
      <c r="KN206" s="34">
        <v>4816.7720531000004</v>
      </c>
      <c r="KO206" s="34">
        <v>4838.524684</v>
      </c>
      <c r="KP206" s="34">
        <v>4775.8063219999995</v>
      </c>
      <c r="KQ206" s="34">
        <v>5010.8225760000005</v>
      </c>
      <c r="KR206" s="34">
        <v>4824.1265779999994</v>
      </c>
      <c r="KS206" s="34">
        <v>4857.6632409999993</v>
      </c>
      <c r="KT206" s="34">
        <v>4882.2328359999992</v>
      </c>
      <c r="KU206" s="34">
        <v>4907.6214329999993</v>
      </c>
      <c r="KV206" s="34">
        <v>4823.4000850000002</v>
      </c>
      <c r="KW206" s="34">
        <v>4847.9390199999998</v>
      </c>
      <c r="KX206" s="34">
        <v>4879.6021009999995</v>
      </c>
      <c r="KY206" s="34">
        <v>4877.9399100000001</v>
      </c>
      <c r="KZ206" s="34">
        <v>4986.788654</v>
      </c>
      <c r="LA206" s="34">
        <v>4855.746791999999</v>
      </c>
      <c r="LB206" s="34">
        <v>4945.8861040000002</v>
      </c>
      <c r="LC206" s="34">
        <v>4979.4891250000001</v>
      </c>
      <c r="LD206" s="34">
        <v>5095.2529510000004</v>
      </c>
      <c r="LE206" s="34">
        <v>5663.3325890000006</v>
      </c>
      <c r="LF206" s="34">
        <v>5781.8193020000008</v>
      </c>
      <c r="LG206" s="34">
        <v>5527.3104870000006</v>
      </c>
      <c r="LH206" s="34">
        <v>5693.4009240000005</v>
      </c>
      <c r="LI206" s="34">
        <v>5856.4783770000004</v>
      </c>
      <c r="LJ206" s="34">
        <v>6004.1639570000007</v>
      </c>
      <c r="LK206" s="34">
        <v>5955.9092630000014</v>
      </c>
      <c r="LL206" s="34">
        <v>5935.1506979999995</v>
      </c>
      <c r="LM206" s="34">
        <v>5696.662977</v>
      </c>
      <c r="LN206" s="34">
        <v>5639.5335999999998</v>
      </c>
      <c r="LO206" s="34">
        <v>5654.6502649999993</v>
      </c>
      <c r="LP206" s="34">
        <v>5589.5618809999996</v>
      </c>
      <c r="LQ206" s="34">
        <v>5428.8096499999992</v>
      </c>
      <c r="LR206" s="34">
        <v>5425.574028</v>
      </c>
      <c r="LS206" s="34">
        <v>5352.3583120000003</v>
      </c>
      <c r="LT206" s="34">
        <v>5333.8011960000003</v>
      </c>
      <c r="LU206" s="34">
        <v>5348.6270000000004</v>
      </c>
      <c r="LV206" s="34">
        <v>5424.4713710000005</v>
      </c>
      <c r="LW206" s="34">
        <v>5510.4722430000002</v>
      </c>
      <c r="LX206" s="34">
        <v>5442.3407929999994</v>
      </c>
      <c r="LY206" s="34">
        <v>5350.177361</v>
      </c>
      <c r="LZ206" s="34">
        <v>5387.9772599999997</v>
      </c>
      <c r="MA206" s="34">
        <v>5261.3094879999999</v>
      </c>
      <c r="MB206" s="34">
        <v>5217.7348069999998</v>
      </c>
      <c r="MC206" s="34">
        <v>5239.119119</v>
      </c>
      <c r="MD206" s="34">
        <v>6143.1228519999995</v>
      </c>
      <c r="ME206" s="34">
        <v>6138.6194460000006</v>
      </c>
      <c r="MF206" s="34">
        <v>6222.759500000001</v>
      </c>
      <c r="MG206" s="34">
        <v>6249.0827360000003</v>
      </c>
      <c r="MH206" s="34">
        <v>6336.2112620000007</v>
      </c>
      <c r="MI206" s="34">
        <v>6379.7746229999993</v>
      </c>
      <c r="MJ206" s="34">
        <v>6291.8855189999995</v>
      </c>
      <c r="MK206" s="34">
        <v>6625.389193</v>
      </c>
      <c r="ML206" s="34">
        <v>7140.6898080000001</v>
      </c>
      <c r="MM206" s="34">
        <v>6621.0938080000005</v>
      </c>
      <c r="MN206" s="34">
        <v>6635.9896960000005</v>
      </c>
      <c r="MO206" s="34">
        <v>6608.5887720000001</v>
      </c>
      <c r="MP206" s="34">
        <v>6470.1045990000002</v>
      </c>
      <c r="MQ206" s="34">
        <v>6516.6385990000008</v>
      </c>
      <c r="MR206" s="34">
        <v>6543.1365990000004</v>
      </c>
      <c r="MS206" s="34">
        <v>5805.7675960000006</v>
      </c>
      <c r="MT206" s="34">
        <v>5875.9824570000001</v>
      </c>
      <c r="MU206" s="34">
        <v>5829.6635990000004</v>
      </c>
      <c r="MV206" s="34">
        <v>5199.8865160000005</v>
      </c>
      <c r="MW206" s="34">
        <v>4121.9635989999997</v>
      </c>
      <c r="MX206" s="34">
        <v>3938.8668279999997</v>
      </c>
      <c r="MY206" s="34">
        <v>2719.7418279999997</v>
      </c>
      <c r="MZ206" s="34">
        <v>2438.4388279999998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.5</v>
      </c>
      <c r="JG210" s="34">
        <v>0.5</v>
      </c>
      <c r="JH210" s="34">
        <v>0.5</v>
      </c>
      <c r="JI210" s="34">
        <v>0.5</v>
      </c>
      <c r="JJ210" s="34">
        <v>0.5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852.15127839999991</v>
      </c>
      <c r="JG218" s="33">
        <v>853.78386794999994</v>
      </c>
      <c r="JH218" s="33">
        <v>853.23967143999994</v>
      </c>
      <c r="JI218" s="33">
        <v>843.45956832000002</v>
      </c>
      <c r="JJ218" s="33">
        <v>839.96997169999997</v>
      </c>
      <c r="JK218" s="33">
        <v>834.85590769999999</v>
      </c>
      <c r="JL218" s="33">
        <v>884.51635869000006</v>
      </c>
      <c r="JM218" s="33">
        <v>857.66369515999997</v>
      </c>
      <c r="JN218" s="33">
        <v>840.21595002000004</v>
      </c>
      <c r="JO218" s="33">
        <v>827.11392579000005</v>
      </c>
      <c r="JP218" s="33">
        <v>799.67750870999998</v>
      </c>
      <c r="JQ218" s="33">
        <v>770.68441547999998</v>
      </c>
      <c r="JR218" s="33">
        <v>770.86069247</v>
      </c>
      <c r="JS218" s="33">
        <v>951.0312456800001</v>
      </c>
      <c r="JT218" s="33">
        <v>865.13164930000005</v>
      </c>
      <c r="JU218" s="33">
        <v>923.65074933000005</v>
      </c>
      <c r="JV218" s="33">
        <v>975.22559727999999</v>
      </c>
      <c r="JW218" s="33">
        <v>851.40305308999996</v>
      </c>
      <c r="JX218" s="33">
        <v>939.54582019999998</v>
      </c>
      <c r="JY218" s="33">
        <v>2860.5639922</v>
      </c>
      <c r="JZ218" s="33">
        <v>2890.8693424799999</v>
      </c>
      <c r="KA218" s="33">
        <v>2889.6699222900002</v>
      </c>
      <c r="KB218" s="33">
        <v>2871.3587739599998</v>
      </c>
      <c r="KC218" s="33">
        <v>2872.5581941599999</v>
      </c>
      <c r="KD218" s="33">
        <v>1896.55</v>
      </c>
      <c r="KE218" s="33">
        <v>1896.55</v>
      </c>
      <c r="KF218" s="33">
        <v>1896.55</v>
      </c>
      <c r="KG218" s="33">
        <v>1896.55</v>
      </c>
      <c r="KH218" s="33">
        <v>1896.55</v>
      </c>
      <c r="KI218" s="33">
        <v>1896.55</v>
      </c>
      <c r="KJ218" s="33">
        <v>1896.55</v>
      </c>
      <c r="KK218" s="33">
        <v>1896.55</v>
      </c>
      <c r="KL218" s="33">
        <v>3719.3420000000001</v>
      </c>
      <c r="KM218" s="33">
        <v>3857.2310000000002</v>
      </c>
      <c r="KN218" s="33">
        <v>4019.181</v>
      </c>
      <c r="KO218" s="33">
        <v>4156.4440000000004</v>
      </c>
      <c r="KP218" s="33">
        <v>2075.1280000000002</v>
      </c>
      <c r="KQ218" s="33">
        <v>2075.1280000000002</v>
      </c>
      <c r="KR218" s="33">
        <v>2075.1280000000002</v>
      </c>
      <c r="KS218" s="33">
        <v>2075.1280000000002</v>
      </c>
      <c r="KT218" s="33">
        <v>2075.1280000000002</v>
      </c>
      <c r="KU218" s="33">
        <v>2172.7139999999999</v>
      </c>
      <c r="KV218" s="33">
        <v>2075.1280000000002</v>
      </c>
      <c r="KW218" s="33">
        <v>2075.1280000000002</v>
      </c>
      <c r="KX218" s="33">
        <v>2075.1280000000002</v>
      </c>
      <c r="KY218" s="33">
        <v>2497.1819999999998</v>
      </c>
      <c r="KZ218" s="33">
        <v>2075.1280000000002</v>
      </c>
      <c r="LA218" s="33">
        <v>2075.1280000000002</v>
      </c>
      <c r="LB218" s="33">
        <v>2088.864</v>
      </c>
      <c r="LC218" s="33">
        <v>2090.16</v>
      </c>
      <c r="LD218" s="33">
        <v>2092.5039999999999</v>
      </c>
      <c r="LE218" s="33">
        <v>2075.1280000000002</v>
      </c>
      <c r="LF218" s="33">
        <v>2162.7530000000002</v>
      </c>
      <c r="LG218" s="33">
        <v>2167.4499999999998</v>
      </c>
      <c r="LH218" s="33">
        <v>2871.982</v>
      </c>
      <c r="LI218" s="33">
        <v>2820.866</v>
      </c>
      <c r="LJ218" s="33">
        <v>2758.5439999999999</v>
      </c>
      <c r="LK218" s="33">
        <v>2736.1390000000001</v>
      </c>
      <c r="LL218" s="33">
        <v>1919.5239999999999</v>
      </c>
      <c r="LM218" s="33">
        <v>3100.9939080000004</v>
      </c>
      <c r="LN218" s="33">
        <v>2741.9622759999997</v>
      </c>
      <c r="LO218" s="33">
        <v>2725.9546759999998</v>
      </c>
      <c r="LP218" s="33">
        <v>2654.4934880000001</v>
      </c>
      <c r="LQ218" s="33">
        <v>3544.3209100000004</v>
      </c>
      <c r="LR218" s="33">
        <v>3473.3080051800002</v>
      </c>
      <c r="LS218" s="33">
        <v>3403.8724811800002</v>
      </c>
      <c r="LT218" s="33">
        <v>3076.5687121800001</v>
      </c>
      <c r="LU218" s="33">
        <v>3092.0945091799999</v>
      </c>
      <c r="LV218" s="33">
        <v>3108.5816351800004</v>
      </c>
      <c r="LW218" s="33">
        <v>3111.44738418</v>
      </c>
      <c r="LX218" s="33">
        <v>3128.5309471800001</v>
      </c>
      <c r="LY218" s="33">
        <v>3129.5103411800005</v>
      </c>
      <c r="LZ218" s="33">
        <v>8349.3884311800011</v>
      </c>
      <c r="MA218" s="33">
        <v>8391.3651211800006</v>
      </c>
      <c r="MB218" s="33">
        <v>8437.2735151799989</v>
      </c>
      <c r="MC218" s="33">
        <v>8526.0016251800007</v>
      </c>
      <c r="MD218" s="33">
        <v>8542.9146521799994</v>
      </c>
      <c r="ME218" s="33">
        <v>8616.6566811800003</v>
      </c>
      <c r="MF218" s="33">
        <v>8362.8720701799994</v>
      </c>
      <c r="MG218" s="33">
        <v>8617.2177781800001</v>
      </c>
      <c r="MH218" s="33">
        <v>8705.2221091800002</v>
      </c>
      <c r="MI218" s="33">
        <v>8652.5150611800018</v>
      </c>
      <c r="MJ218" s="33">
        <v>8672.6840651799994</v>
      </c>
      <c r="MK218" s="33">
        <v>8698.6751251799997</v>
      </c>
      <c r="ML218" s="33">
        <v>8399.3023891800003</v>
      </c>
      <c r="MM218" s="33">
        <v>8451.9590971799989</v>
      </c>
      <c r="MN218" s="33">
        <v>8521.7802001799992</v>
      </c>
      <c r="MO218" s="33">
        <v>8618.1169151800023</v>
      </c>
      <c r="MP218" s="33">
        <v>8681.9184531800001</v>
      </c>
      <c r="MQ218" s="33">
        <v>8724.116922180001</v>
      </c>
      <c r="MR218" s="33">
        <v>8590.740251180001</v>
      </c>
      <c r="MS218" s="33">
        <v>8656.3692761799994</v>
      </c>
      <c r="MT218" s="33">
        <v>8680.5441641799989</v>
      </c>
      <c r="MU218" s="33">
        <v>8662.4612051799995</v>
      </c>
      <c r="MV218" s="33">
        <v>8700.6976861799994</v>
      </c>
      <c r="MW218" s="33">
        <v>8848.9410551799974</v>
      </c>
      <c r="MX218" s="33">
        <v>8126.1770050000005</v>
      </c>
      <c r="MY218" s="33">
        <v>9512.2267759999995</v>
      </c>
      <c r="MZ218" s="33">
        <v>11868.745508999998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1896.55</v>
      </c>
      <c r="JZ219" s="33">
        <v>1896.55</v>
      </c>
      <c r="KA219" s="33">
        <v>1896.55</v>
      </c>
      <c r="KB219" s="33">
        <v>1896.55</v>
      </c>
      <c r="KC219" s="33">
        <v>1896.55</v>
      </c>
      <c r="KD219" s="33">
        <v>1896.55</v>
      </c>
      <c r="KE219" s="33">
        <v>1896.55</v>
      </c>
      <c r="KF219" s="33">
        <v>1896.55</v>
      </c>
      <c r="KG219" s="33">
        <v>1896.55</v>
      </c>
      <c r="KH219" s="33">
        <v>1896.55</v>
      </c>
      <c r="KI219" s="33">
        <v>1896.55</v>
      </c>
      <c r="KJ219" s="33">
        <v>1896.55</v>
      </c>
      <c r="KK219" s="33">
        <v>1896.55</v>
      </c>
      <c r="KL219" s="33">
        <v>2185.8820000000001</v>
      </c>
      <c r="KM219" s="33">
        <v>2185.8820000000001</v>
      </c>
      <c r="KN219" s="33">
        <v>2185.8820000000001</v>
      </c>
      <c r="KO219" s="33">
        <v>2185.8820000000001</v>
      </c>
      <c r="KP219" s="33">
        <v>1954.8679999999999</v>
      </c>
      <c r="KQ219" s="33">
        <v>1954.8679999999999</v>
      </c>
      <c r="KR219" s="33">
        <v>1954.8679999999999</v>
      </c>
      <c r="KS219" s="33">
        <v>1954.8679999999999</v>
      </c>
      <c r="KT219" s="33">
        <v>1954.8679999999999</v>
      </c>
      <c r="KU219" s="33">
        <v>1954.8679999999999</v>
      </c>
      <c r="KV219" s="33">
        <v>1954.8679999999999</v>
      </c>
      <c r="KW219" s="33">
        <v>1954.8679999999999</v>
      </c>
      <c r="KX219" s="33">
        <v>1954.8679999999999</v>
      </c>
      <c r="KY219" s="33">
        <v>1954.8679999999999</v>
      </c>
      <c r="KZ219" s="33">
        <v>1954.8679999999999</v>
      </c>
      <c r="LA219" s="33">
        <v>1954.8679999999999</v>
      </c>
      <c r="LB219" s="33">
        <v>1954.8679999999999</v>
      </c>
      <c r="LC219" s="33">
        <v>1954.8679999999999</v>
      </c>
      <c r="LD219" s="33">
        <v>1954.8679999999999</v>
      </c>
      <c r="LE219" s="33">
        <v>1954.8679999999999</v>
      </c>
      <c r="LF219" s="33">
        <v>2042.4929999999999</v>
      </c>
      <c r="LG219" s="33">
        <v>2047.19</v>
      </c>
      <c r="LH219" s="33">
        <v>2751.7220000000002</v>
      </c>
      <c r="LI219" s="33">
        <v>2700.6060000000002</v>
      </c>
      <c r="LJ219" s="33">
        <v>2638.2840000000001</v>
      </c>
      <c r="LK219" s="33">
        <v>2615.8789999999999</v>
      </c>
      <c r="LL219" s="33">
        <v>1799.2639999999999</v>
      </c>
      <c r="LM219" s="33">
        <v>2762.6119080000003</v>
      </c>
      <c r="LN219" s="33">
        <v>2400.1662759999995</v>
      </c>
      <c r="LO219" s="33">
        <v>2378.091676</v>
      </c>
      <c r="LP219" s="33">
        <v>2303.4404879999997</v>
      </c>
      <c r="LQ219" s="33">
        <v>2221.856957</v>
      </c>
      <c r="LR219" s="33">
        <v>2176.1282679999999</v>
      </c>
      <c r="LS219" s="33">
        <v>2104.9437440000002</v>
      </c>
      <c r="LT219" s="33">
        <v>1754.3489749999999</v>
      </c>
      <c r="LU219" s="33">
        <v>1763.8587719999998</v>
      </c>
      <c r="LV219" s="33">
        <v>1773.108898</v>
      </c>
      <c r="LW219" s="33">
        <v>1770.5366469999999</v>
      </c>
      <c r="LX219" s="33">
        <v>1783.4362100000001</v>
      </c>
      <c r="LY219" s="33">
        <v>1794.5426039999998</v>
      </c>
      <c r="LZ219" s="33">
        <v>7007.6836940000003</v>
      </c>
      <c r="MA219" s="33">
        <v>7057.2133839999997</v>
      </c>
      <c r="MB219" s="33">
        <v>7108.4637780000003</v>
      </c>
      <c r="MC219" s="33">
        <v>7201.1828880000003</v>
      </c>
      <c r="MD219" s="33">
        <v>7225.8839150000003</v>
      </c>
      <c r="ME219" s="33">
        <v>7308.5089440000002</v>
      </c>
      <c r="MF219" s="33">
        <v>7050.9483329999994</v>
      </c>
      <c r="MG219" s="33">
        <v>7273.5510410000006</v>
      </c>
      <c r="MH219" s="33">
        <v>7361.4633720000002</v>
      </c>
      <c r="MI219" s="33">
        <v>7299.2583240000004</v>
      </c>
      <c r="MJ219" s="33">
        <v>7302.3093280000003</v>
      </c>
      <c r="MK219" s="33">
        <v>7333.0233880000005</v>
      </c>
      <c r="ML219" s="33">
        <v>7027.6596519999994</v>
      </c>
      <c r="MM219" s="33">
        <v>7059.4303600000003</v>
      </c>
      <c r="MN219" s="33">
        <v>7129.5254629999999</v>
      </c>
      <c r="MO219" s="33">
        <v>7238.124178</v>
      </c>
      <c r="MP219" s="33">
        <v>7300.3007159999997</v>
      </c>
      <c r="MQ219" s="33">
        <v>7332.8721849999993</v>
      </c>
      <c r="MR219" s="33">
        <v>7199.4955139999993</v>
      </c>
      <c r="MS219" s="33">
        <v>7277.435539000001</v>
      </c>
      <c r="MT219" s="33">
        <v>7307.125426999999</v>
      </c>
      <c r="MU219" s="33">
        <v>7264.5804679999992</v>
      </c>
      <c r="MV219" s="33">
        <v>7297.0389489999998</v>
      </c>
      <c r="MW219" s="33">
        <v>7884.2803180000001</v>
      </c>
      <c r="MX219" s="33">
        <v>8126.1770050000005</v>
      </c>
      <c r="MY219" s="33">
        <v>9512.2267759999995</v>
      </c>
      <c r="MZ219" s="33">
        <v>11868.745508999998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852.15127839999991</v>
      </c>
      <c r="JG220" s="33">
        <v>853.78386794999994</v>
      </c>
      <c r="JH220" s="33">
        <v>853.23967143999994</v>
      </c>
      <c r="JI220" s="33">
        <v>843.45956832000002</v>
      </c>
      <c r="JJ220" s="33">
        <v>839.96997169999997</v>
      </c>
      <c r="JK220" s="33">
        <v>834.85590769999999</v>
      </c>
      <c r="JL220" s="33">
        <v>884.51635869000006</v>
      </c>
      <c r="JM220" s="33">
        <v>857.66369515999997</v>
      </c>
      <c r="JN220" s="33">
        <v>840.21595002000004</v>
      </c>
      <c r="JO220" s="33">
        <v>827.11392579000005</v>
      </c>
      <c r="JP220" s="33">
        <v>799.67750870999998</v>
      </c>
      <c r="JQ220" s="33">
        <v>770.68441547999998</v>
      </c>
      <c r="JR220" s="33">
        <v>770.86069247</v>
      </c>
      <c r="JS220" s="33">
        <v>951.0312456800001</v>
      </c>
      <c r="JT220" s="33">
        <v>865.13164930000005</v>
      </c>
      <c r="JU220" s="33">
        <v>923.65074933000005</v>
      </c>
      <c r="JV220" s="33">
        <v>975.22559727999999</v>
      </c>
      <c r="JW220" s="33">
        <v>851.40305308999996</v>
      </c>
      <c r="JX220" s="33">
        <v>939.54582019999998</v>
      </c>
      <c r="JY220" s="33">
        <v>964.01399219999996</v>
      </c>
      <c r="JZ220" s="33">
        <v>994.31934248000005</v>
      </c>
      <c r="KA220" s="33">
        <v>993.11992228999998</v>
      </c>
      <c r="KB220" s="33">
        <v>974.80877396000005</v>
      </c>
      <c r="KC220" s="33">
        <v>976.0081941599999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1533.46</v>
      </c>
      <c r="KM220" s="33">
        <v>1671.3489999999999</v>
      </c>
      <c r="KN220" s="33">
        <v>1833.299</v>
      </c>
      <c r="KO220" s="33">
        <v>1970.5619999999999</v>
      </c>
      <c r="KP220" s="33">
        <v>120.26</v>
      </c>
      <c r="KQ220" s="33">
        <v>120.26</v>
      </c>
      <c r="KR220" s="33">
        <v>120.26</v>
      </c>
      <c r="KS220" s="33">
        <v>120.26</v>
      </c>
      <c r="KT220" s="33">
        <v>120.26</v>
      </c>
      <c r="KU220" s="33">
        <v>217.846</v>
      </c>
      <c r="KV220" s="33">
        <v>120.26</v>
      </c>
      <c r="KW220" s="33">
        <v>120.26</v>
      </c>
      <c r="KX220" s="33">
        <v>120.26</v>
      </c>
      <c r="KY220" s="33">
        <v>542.31399999999996</v>
      </c>
      <c r="KZ220" s="33">
        <v>120.26</v>
      </c>
      <c r="LA220" s="33">
        <v>120.26</v>
      </c>
      <c r="LB220" s="33">
        <v>133.99600000000001</v>
      </c>
      <c r="LC220" s="33">
        <v>135.292</v>
      </c>
      <c r="LD220" s="33">
        <v>137.636</v>
      </c>
      <c r="LE220" s="33">
        <v>120.26</v>
      </c>
      <c r="LF220" s="33">
        <v>120.26</v>
      </c>
      <c r="LG220" s="33">
        <v>120.26</v>
      </c>
      <c r="LH220" s="33">
        <v>120.26</v>
      </c>
      <c r="LI220" s="33">
        <v>120.26</v>
      </c>
      <c r="LJ220" s="33">
        <v>120.26</v>
      </c>
      <c r="LK220" s="33">
        <v>120.26</v>
      </c>
      <c r="LL220" s="33">
        <v>120.26</v>
      </c>
      <c r="LM220" s="33">
        <v>338.38200000000001</v>
      </c>
      <c r="LN220" s="33">
        <v>341.79599999999999</v>
      </c>
      <c r="LO220" s="33">
        <v>347.863</v>
      </c>
      <c r="LP220" s="33">
        <v>351.053</v>
      </c>
      <c r="LQ220" s="33">
        <v>1322.4639529999999</v>
      </c>
      <c r="LR220" s="33">
        <v>1297.1797371800001</v>
      </c>
      <c r="LS220" s="33">
        <v>1298.9287371800001</v>
      </c>
      <c r="LT220" s="33">
        <v>1322.2197371800003</v>
      </c>
      <c r="LU220" s="33">
        <v>1328.2357371800001</v>
      </c>
      <c r="LV220" s="33">
        <v>1335.4727371800002</v>
      </c>
      <c r="LW220" s="33">
        <v>1340.9107371800001</v>
      </c>
      <c r="LX220" s="33">
        <v>1345.0947371800003</v>
      </c>
      <c r="LY220" s="33">
        <v>1334.9677371800001</v>
      </c>
      <c r="LZ220" s="33">
        <v>1341.7047371800002</v>
      </c>
      <c r="MA220" s="33">
        <v>1334.1517371800003</v>
      </c>
      <c r="MB220" s="33">
        <v>1328.8097371800002</v>
      </c>
      <c r="MC220" s="33">
        <v>1324.8187371800002</v>
      </c>
      <c r="MD220" s="33">
        <v>1317.0307371800002</v>
      </c>
      <c r="ME220" s="33">
        <v>1308.1477371800001</v>
      </c>
      <c r="MF220" s="33">
        <v>1311.9237371800002</v>
      </c>
      <c r="MG220" s="33">
        <v>1343.6667371800002</v>
      </c>
      <c r="MH220" s="33">
        <v>1343.7587371800003</v>
      </c>
      <c r="MI220" s="33">
        <v>1353.2567371800001</v>
      </c>
      <c r="MJ220" s="33">
        <v>1370.3747371800002</v>
      </c>
      <c r="MK220" s="33">
        <v>1365.6517371800003</v>
      </c>
      <c r="ML220" s="33">
        <v>1371.6427371800003</v>
      </c>
      <c r="MM220" s="33">
        <v>1392.5287371800002</v>
      </c>
      <c r="MN220" s="33">
        <v>1392.2547371800001</v>
      </c>
      <c r="MO220" s="33">
        <v>1379.9927371800002</v>
      </c>
      <c r="MP220" s="33">
        <v>1381.6177371800002</v>
      </c>
      <c r="MQ220" s="33">
        <v>1391.2447371800001</v>
      </c>
      <c r="MR220" s="33">
        <v>1391.2447371800001</v>
      </c>
      <c r="MS220" s="33">
        <v>1378.9337371800002</v>
      </c>
      <c r="MT220" s="33">
        <v>1373.4187371800001</v>
      </c>
      <c r="MU220" s="33">
        <v>1397.8807371800001</v>
      </c>
      <c r="MV220" s="33">
        <v>1403.6587371800001</v>
      </c>
      <c r="MW220" s="33">
        <v>964.66073718000007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852.15127839999991</v>
      </c>
      <c r="JG221" s="34">
        <v>853.78386794999994</v>
      </c>
      <c r="JH221" s="34">
        <v>853.23967143999994</v>
      </c>
      <c r="JI221" s="34">
        <v>843.45956832000002</v>
      </c>
      <c r="JJ221" s="34">
        <v>839.96997169999997</v>
      </c>
      <c r="JK221" s="34">
        <v>834.85590769999999</v>
      </c>
      <c r="JL221" s="34">
        <v>884.51635869000006</v>
      </c>
      <c r="JM221" s="34">
        <v>857.66369515999997</v>
      </c>
      <c r="JN221" s="34">
        <v>840.21595002000004</v>
      </c>
      <c r="JO221" s="34">
        <v>827.11392579000005</v>
      </c>
      <c r="JP221" s="34">
        <v>799.67750870999998</v>
      </c>
      <c r="JQ221" s="34">
        <v>770.68441547999998</v>
      </c>
      <c r="JR221" s="34">
        <v>770.86069247</v>
      </c>
      <c r="JS221" s="34">
        <v>951.0312456800001</v>
      </c>
      <c r="JT221" s="34">
        <v>865.13164930000005</v>
      </c>
      <c r="JU221" s="34">
        <v>923.65074933000005</v>
      </c>
      <c r="JV221" s="34">
        <v>975.22559727999999</v>
      </c>
      <c r="JW221" s="34">
        <v>851.40305308999996</v>
      </c>
      <c r="JX221" s="34">
        <v>939.54582019999998</v>
      </c>
      <c r="JY221" s="34">
        <v>964.01399219999996</v>
      </c>
      <c r="JZ221" s="34">
        <v>994.31934248000005</v>
      </c>
      <c r="KA221" s="34">
        <v>993.11992228999998</v>
      </c>
      <c r="KB221" s="34">
        <v>974.80877396000005</v>
      </c>
      <c r="KC221" s="34">
        <v>976.0081941599999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1413.2</v>
      </c>
      <c r="KM221" s="34">
        <v>1551.0889999999999</v>
      </c>
      <c r="KN221" s="34">
        <v>1713.039</v>
      </c>
      <c r="KO221" s="34">
        <v>1850.3019999999999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97.585999999999999</v>
      </c>
      <c r="KV221" s="34">
        <v>0</v>
      </c>
      <c r="KW221" s="34">
        <v>0</v>
      </c>
      <c r="KX221" s="34">
        <v>0</v>
      </c>
      <c r="KY221" s="34">
        <v>422.05399999999997</v>
      </c>
      <c r="KZ221" s="34">
        <v>0</v>
      </c>
      <c r="LA221" s="34">
        <v>0</v>
      </c>
      <c r="LB221" s="34">
        <v>13.736000000000001</v>
      </c>
      <c r="LC221" s="34">
        <v>15.032</v>
      </c>
      <c r="LD221" s="34">
        <v>17.376000000000001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120.26</v>
      </c>
      <c r="KM223" s="34">
        <v>120.26</v>
      </c>
      <c r="KN223" s="34">
        <v>120.26</v>
      </c>
      <c r="KO223" s="34">
        <v>120.26</v>
      </c>
      <c r="KP223" s="34">
        <v>120.26</v>
      </c>
      <c r="KQ223" s="34">
        <v>120.26</v>
      </c>
      <c r="KR223" s="34">
        <v>120.26</v>
      </c>
      <c r="KS223" s="34">
        <v>120.26</v>
      </c>
      <c r="KT223" s="34">
        <v>120.26</v>
      </c>
      <c r="KU223" s="34">
        <v>120.26</v>
      </c>
      <c r="KV223" s="34">
        <v>120.26</v>
      </c>
      <c r="KW223" s="34">
        <v>120.26</v>
      </c>
      <c r="KX223" s="34">
        <v>120.26</v>
      </c>
      <c r="KY223" s="34">
        <v>120.26</v>
      </c>
      <c r="KZ223" s="34">
        <v>120.26</v>
      </c>
      <c r="LA223" s="34">
        <v>120.26</v>
      </c>
      <c r="LB223" s="34">
        <v>120.26</v>
      </c>
      <c r="LC223" s="34">
        <v>120.26</v>
      </c>
      <c r="LD223" s="34">
        <v>120.26</v>
      </c>
      <c r="LE223" s="34">
        <v>120.26</v>
      </c>
      <c r="LF223" s="34">
        <v>120.26</v>
      </c>
      <c r="LG223" s="34">
        <v>120.26</v>
      </c>
      <c r="LH223" s="34">
        <v>120.26</v>
      </c>
      <c r="LI223" s="34">
        <v>120.26</v>
      </c>
      <c r="LJ223" s="34">
        <v>120.26</v>
      </c>
      <c r="LK223" s="34">
        <v>120.26</v>
      </c>
      <c r="LL223" s="34">
        <v>120.26</v>
      </c>
      <c r="LM223" s="34">
        <v>338.38200000000001</v>
      </c>
      <c r="LN223" s="34">
        <v>341.79599999999999</v>
      </c>
      <c r="LO223" s="34">
        <v>347.863</v>
      </c>
      <c r="LP223" s="34">
        <v>351.053</v>
      </c>
      <c r="LQ223" s="34">
        <v>350.29700000000003</v>
      </c>
      <c r="LR223" s="34">
        <v>332.51900000000001</v>
      </c>
      <c r="LS223" s="34">
        <v>334.26799999999997</v>
      </c>
      <c r="LT223" s="34">
        <v>357.55900000000003</v>
      </c>
      <c r="LU223" s="34">
        <v>363.57499999999999</v>
      </c>
      <c r="LV223" s="34">
        <v>370.81200000000001</v>
      </c>
      <c r="LW223" s="34">
        <v>376.25</v>
      </c>
      <c r="LX223" s="34">
        <v>380.43400000000003</v>
      </c>
      <c r="LY223" s="34">
        <v>370.30700000000002</v>
      </c>
      <c r="LZ223" s="34">
        <v>377.04399999999998</v>
      </c>
      <c r="MA223" s="34">
        <v>369.49099999999999</v>
      </c>
      <c r="MB223" s="34">
        <v>364.149</v>
      </c>
      <c r="MC223" s="34">
        <v>360.15800000000002</v>
      </c>
      <c r="MD223" s="34">
        <v>352.37</v>
      </c>
      <c r="ME223" s="34">
        <v>343.48700000000002</v>
      </c>
      <c r="MF223" s="34">
        <v>347.26299999999998</v>
      </c>
      <c r="MG223" s="34">
        <v>379.00599999999997</v>
      </c>
      <c r="MH223" s="34">
        <v>379.09800000000001</v>
      </c>
      <c r="MI223" s="34">
        <v>388.596</v>
      </c>
      <c r="MJ223" s="34">
        <v>405.714</v>
      </c>
      <c r="MK223" s="34">
        <v>400.99099999999999</v>
      </c>
      <c r="ML223" s="34">
        <v>406.98200000000003</v>
      </c>
      <c r="MM223" s="34">
        <v>427.86799999999999</v>
      </c>
      <c r="MN223" s="34">
        <v>427.59399999999999</v>
      </c>
      <c r="MO223" s="34">
        <v>415.33199999999999</v>
      </c>
      <c r="MP223" s="34">
        <v>416.95699999999999</v>
      </c>
      <c r="MQ223" s="34">
        <v>426.584</v>
      </c>
      <c r="MR223" s="34">
        <v>426.584</v>
      </c>
      <c r="MS223" s="34">
        <v>414.27300000000002</v>
      </c>
      <c r="MT223" s="34">
        <v>408.75799999999998</v>
      </c>
      <c r="MU223" s="34">
        <v>433.22</v>
      </c>
      <c r="MV223" s="34">
        <v>438.99799999999999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972.16695300000003</v>
      </c>
      <c r="LR224" s="34">
        <v>964.66073718000007</v>
      </c>
      <c r="LS224" s="34">
        <v>964.66073718000007</v>
      </c>
      <c r="LT224" s="34">
        <v>964.66073718000007</v>
      </c>
      <c r="LU224" s="34">
        <v>964.66073718000007</v>
      </c>
      <c r="LV224" s="34">
        <v>964.66073718000007</v>
      </c>
      <c r="LW224" s="34">
        <v>964.66073718000007</v>
      </c>
      <c r="LX224" s="34">
        <v>964.66073718000007</v>
      </c>
      <c r="LY224" s="34">
        <v>964.66073718000007</v>
      </c>
      <c r="LZ224" s="34">
        <v>964.66073718000007</v>
      </c>
      <c r="MA224" s="34">
        <v>964.66073718000007</v>
      </c>
      <c r="MB224" s="34">
        <v>964.66073718000007</v>
      </c>
      <c r="MC224" s="34">
        <v>964.66073718000007</v>
      </c>
      <c r="MD224" s="34">
        <v>964.66073718000007</v>
      </c>
      <c r="ME224" s="34">
        <v>964.66073718000007</v>
      </c>
      <c r="MF224" s="34">
        <v>964.66073718000007</v>
      </c>
      <c r="MG224" s="34">
        <v>964.66073718000007</v>
      </c>
      <c r="MH224" s="34">
        <v>964.66073718000007</v>
      </c>
      <c r="MI224" s="34">
        <v>964.66073718000007</v>
      </c>
      <c r="MJ224" s="34">
        <v>964.66073718000007</v>
      </c>
      <c r="MK224" s="34">
        <v>964.66073718000007</v>
      </c>
      <c r="ML224" s="34">
        <v>964.66073718000007</v>
      </c>
      <c r="MM224" s="34">
        <v>964.66073718000007</v>
      </c>
      <c r="MN224" s="34">
        <v>964.66073718000007</v>
      </c>
      <c r="MO224" s="34">
        <v>964.66073718000007</v>
      </c>
      <c r="MP224" s="34">
        <v>964.66073718000007</v>
      </c>
      <c r="MQ224" s="34">
        <v>964.66073718000007</v>
      </c>
      <c r="MR224" s="34">
        <v>964.66073718000007</v>
      </c>
      <c r="MS224" s="34">
        <v>964.66073718000007</v>
      </c>
      <c r="MT224" s="34">
        <v>964.66073718000007</v>
      </c>
      <c r="MU224" s="34">
        <v>964.66073718000007</v>
      </c>
      <c r="MV224" s="34">
        <v>964.66073718000007</v>
      </c>
      <c r="MW224" s="34">
        <v>964.66073718000007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4.5780000000000003</v>
      </c>
      <c r="HH233" s="33">
        <v>0</v>
      </c>
      <c r="HI233" s="33">
        <v>7.8780000000000001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2.879</v>
      </c>
      <c r="IK233" s="33">
        <v>43.701000000000001</v>
      </c>
      <c r="IL233" s="33">
        <v>30.401710999999999</v>
      </c>
      <c r="IM233" s="33">
        <v>71.796633999999997</v>
      </c>
      <c r="IN233" s="33">
        <v>79.291573</v>
      </c>
      <c r="IO233" s="33">
        <v>75.243786000000014</v>
      </c>
      <c r="IP233" s="33">
        <v>65.153824</v>
      </c>
      <c r="IQ233" s="33">
        <v>93.28526699999999</v>
      </c>
      <c r="IR233" s="33">
        <v>48.752665999999998</v>
      </c>
      <c r="IS233" s="33">
        <v>33.537417999999995</v>
      </c>
      <c r="IT233" s="33">
        <v>51.362587999999995</v>
      </c>
      <c r="IU233" s="33">
        <v>-5.2083290000000018</v>
      </c>
      <c r="IV233" s="33">
        <v>238.63425099999998</v>
      </c>
      <c r="IW233" s="33">
        <v>236.69858100000002</v>
      </c>
      <c r="IX233" s="33">
        <v>48.995583000000003</v>
      </c>
      <c r="IY233" s="33">
        <v>42.51</v>
      </c>
      <c r="IZ233" s="33">
        <v>42.038460999999998</v>
      </c>
      <c r="JA233" s="33">
        <v>11.245194000000001</v>
      </c>
      <c r="JB233" s="33">
        <v>8.881418</v>
      </c>
      <c r="JC233" s="33">
        <v>14.483285</v>
      </c>
      <c r="JD233" s="33">
        <v>6.9452559999999997</v>
      </c>
      <c r="JE233" s="33">
        <v>622.15863200000013</v>
      </c>
      <c r="JF233" s="33">
        <v>740.56518799999992</v>
      </c>
      <c r="JG233" s="33">
        <v>738.72923000000003</v>
      </c>
      <c r="JH233" s="33">
        <v>803.85668600000008</v>
      </c>
      <c r="JI233" s="33">
        <v>826.39848599999993</v>
      </c>
      <c r="JJ233" s="33">
        <v>975.87627599999996</v>
      </c>
      <c r="JK233" s="33">
        <v>812.80980099999999</v>
      </c>
      <c r="JL233" s="33">
        <v>709.64357899999993</v>
      </c>
      <c r="JM233" s="33">
        <v>1297.7937979999997</v>
      </c>
      <c r="JN233" s="33">
        <v>904.70795700000008</v>
      </c>
      <c r="JO233" s="33">
        <v>1175.208218</v>
      </c>
      <c r="JP233" s="33">
        <v>877.11021099999994</v>
      </c>
      <c r="JQ233" s="33">
        <v>656.54454700000042</v>
      </c>
      <c r="JR233" s="33">
        <v>749.57176000000004</v>
      </c>
      <c r="JS233" s="33">
        <v>894.38551419599992</v>
      </c>
      <c r="JT233" s="33">
        <v>1095.8661537910002</v>
      </c>
      <c r="JU233" s="33">
        <v>982.11903873899996</v>
      </c>
      <c r="JV233" s="33">
        <v>724.35850523300007</v>
      </c>
      <c r="JW233" s="33">
        <v>1026.613151068</v>
      </c>
      <c r="JX233" s="33">
        <v>1049.423706733</v>
      </c>
      <c r="JY233" s="33">
        <v>1109.3406197909999</v>
      </c>
      <c r="JZ233" s="33">
        <v>1954.4085722969999</v>
      </c>
      <c r="KA233" s="33">
        <v>1465.1740858459998</v>
      </c>
      <c r="KB233" s="33">
        <v>1169.4826762969999</v>
      </c>
      <c r="KC233" s="33">
        <v>950.61066554900026</v>
      </c>
      <c r="KD233" s="33">
        <v>784.5331971600001</v>
      </c>
      <c r="KE233" s="33">
        <v>589.95660147600006</v>
      </c>
      <c r="KF233" s="33">
        <v>569.71458043899997</v>
      </c>
      <c r="KG233" s="33">
        <v>384.24849380699993</v>
      </c>
      <c r="KH233" s="33">
        <v>532.33935391999989</v>
      </c>
      <c r="KI233" s="33">
        <v>469.25093609600003</v>
      </c>
      <c r="KJ233" s="33">
        <v>361.40646753100003</v>
      </c>
      <c r="KK233" s="33">
        <v>600.16184133600007</v>
      </c>
      <c r="KL233" s="33">
        <v>562.02289099999996</v>
      </c>
      <c r="KM233" s="33">
        <v>431.84192030499997</v>
      </c>
      <c r="KN233" s="33">
        <v>670.35814895800013</v>
      </c>
      <c r="KO233" s="33">
        <v>774.94537694799988</v>
      </c>
      <c r="KP233" s="33">
        <v>547.77530736599999</v>
      </c>
      <c r="KQ233" s="33">
        <v>437.2807487840002</v>
      </c>
      <c r="KR233" s="33">
        <v>581.05076673600001</v>
      </c>
      <c r="KS233" s="33">
        <v>586.61818152000012</v>
      </c>
      <c r="KT233" s="33">
        <v>432.31771434200004</v>
      </c>
      <c r="KU233" s="33">
        <v>347.58927234699996</v>
      </c>
      <c r="KV233" s="33">
        <v>494.93697726699997</v>
      </c>
      <c r="KW233" s="33">
        <v>437.85151865399996</v>
      </c>
      <c r="KX233" s="33">
        <v>1358.7696251010002</v>
      </c>
      <c r="KY233" s="33">
        <v>1178.0280109419998</v>
      </c>
      <c r="KZ233" s="33">
        <v>922.58358427200005</v>
      </c>
      <c r="LA233" s="33">
        <v>276.14391120599993</v>
      </c>
      <c r="LB233" s="33">
        <v>357.06660529600003</v>
      </c>
      <c r="LC233" s="33">
        <v>286.65146586099996</v>
      </c>
      <c r="LD233" s="33">
        <v>580.42480936199991</v>
      </c>
      <c r="LE233" s="33">
        <v>545.71731899000008</v>
      </c>
      <c r="LF233" s="33">
        <v>383.21630999599995</v>
      </c>
      <c r="LG233" s="33">
        <v>176.83035018600003</v>
      </c>
      <c r="LH233" s="33">
        <v>208.526012678</v>
      </c>
      <c r="LI233" s="33">
        <v>223.74718562099994</v>
      </c>
      <c r="LJ233" s="33">
        <v>323.62490760699995</v>
      </c>
      <c r="LK233" s="33">
        <v>295.76748098599995</v>
      </c>
      <c r="LL233" s="33">
        <v>495.33985471499989</v>
      </c>
      <c r="LM233" s="33">
        <v>227.88720672600004</v>
      </c>
      <c r="LN233" s="33">
        <v>175.49400367800004</v>
      </c>
      <c r="LO233" s="33">
        <v>148.52981855200002</v>
      </c>
      <c r="LP233" s="33">
        <v>605.897327625</v>
      </c>
      <c r="LQ233" s="33">
        <v>399.55796202499994</v>
      </c>
      <c r="LR233" s="33">
        <v>815.42340878499988</v>
      </c>
      <c r="LS233" s="33">
        <v>264.45453990799996</v>
      </c>
      <c r="LT233" s="33">
        <v>683.04760543199995</v>
      </c>
      <c r="LU233" s="33">
        <v>623.31743064600005</v>
      </c>
      <c r="LV233" s="33">
        <v>671.93791325900008</v>
      </c>
      <c r="LW233" s="33">
        <v>1087.2454551469998</v>
      </c>
      <c r="LX233" s="33">
        <v>1672.1869240000001</v>
      </c>
      <c r="LY233" s="33">
        <v>1498.2043478330002</v>
      </c>
      <c r="LZ233" s="33">
        <v>1101.1414408319997</v>
      </c>
      <c r="MA233" s="33">
        <v>1929.952538088</v>
      </c>
      <c r="MB233" s="33">
        <v>2248.4463982920001</v>
      </c>
      <c r="MC233" s="33">
        <v>2160.1441093249996</v>
      </c>
      <c r="MD233" s="33">
        <v>2137.4425934040005</v>
      </c>
      <c r="ME233" s="33">
        <v>3103.7534737129995</v>
      </c>
      <c r="MF233" s="33">
        <v>4152.7152534280003</v>
      </c>
      <c r="MG233" s="33">
        <v>438.28875438299997</v>
      </c>
      <c r="MH233" s="33">
        <v>1530.6018455449998</v>
      </c>
      <c r="MI233" s="33">
        <v>1902.986812996</v>
      </c>
      <c r="MJ233" s="33">
        <v>1025.5273535010001</v>
      </c>
      <c r="MK233" s="33">
        <v>843.58606523200012</v>
      </c>
      <c r="ML233" s="33">
        <v>763.48859723600003</v>
      </c>
      <c r="MM233" s="33">
        <v>711.40687754300006</v>
      </c>
      <c r="MN233" s="33">
        <v>913.25305337199984</v>
      </c>
      <c r="MO233" s="33">
        <v>870.20694835999996</v>
      </c>
      <c r="MP233" s="33">
        <v>447.66154646100006</v>
      </c>
      <c r="MQ233" s="33">
        <v>664.21503925599995</v>
      </c>
      <c r="MR233" s="33">
        <v>788.05605764100005</v>
      </c>
      <c r="MS233" s="33">
        <v>332.49201850999998</v>
      </c>
      <c r="MT233" s="33">
        <v>375.97335484300004</v>
      </c>
      <c r="MU233" s="33">
        <v>849.40589995099992</v>
      </c>
      <c r="MV233" s="33">
        <v>838.02454022699999</v>
      </c>
      <c r="MW233" s="33">
        <v>536.16517346299997</v>
      </c>
      <c r="MX233" s="33">
        <v>286.26369590799993</v>
      </c>
      <c r="MY233" s="33">
        <v>337.55190675800003</v>
      </c>
      <c r="MZ233" s="33">
        <v>1230.6042300130002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11.622298096</v>
      </c>
      <c r="JT234" s="33">
        <v>54.834167390000005</v>
      </c>
      <c r="JU234" s="33">
        <v>0</v>
      </c>
      <c r="JV234" s="33">
        <v>2.4143885589999998</v>
      </c>
      <c r="JW234" s="33">
        <v>6.648256183</v>
      </c>
      <c r="JX234" s="33">
        <v>0</v>
      </c>
      <c r="JY234" s="33">
        <v>0</v>
      </c>
      <c r="JZ234" s="33">
        <v>11.207270865999998</v>
      </c>
      <c r="KA234" s="33">
        <v>14.698876767999998</v>
      </c>
      <c r="KB234" s="33">
        <v>12.515427868000002</v>
      </c>
      <c r="KC234" s="33">
        <v>5.8627926459999999</v>
      </c>
      <c r="KD234" s="33">
        <v>12.735189039</v>
      </c>
      <c r="KE234" s="33">
        <v>21.064521238999998</v>
      </c>
      <c r="KF234" s="33">
        <v>7.6335417800000007</v>
      </c>
      <c r="KG234" s="33">
        <v>1.715170605</v>
      </c>
      <c r="KH234" s="33">
        <v>2.5754693710000001</v>
      </c>
      <c r="KI234" s="33">
        <v>0</v>
      </c>
      <c r="KJ234" s="33">
        <v>3.2846239380000002</v>
      </c>
      <c r="KK234" s="33">
        <v>5.9430011279999997</v>
      </c>
      <c r="KL234" s="33">
        <v>0</v>
      </c>
      <c r="KM234" s="33">
        <v>0</v>
      </c>
      <c r="KN234" s="33">
        <v>0</v>
      </c>
      <c r="KO234" s="33">
        <v>0</v>
      </c>
      <c r="KP234" s="33">
        <v>11.593659751999999</v>
      </c>
      <c r="KQ234" s="33">
        <v>0.92043681799999999</v>
      </c>
      <c r="KR234" s="33">
        <v>5.4096305410000003</v>
      </c>
      <c r="KS234" s="33">
        <v>0.36622165000000001</v>
      </c>
      <c r="KT234" s="33">
        <v>4.9729344810000002</v>
      </c>
      <c r="KU234" s="33">
        <v>8.0632912000000001E-2</v>
      </c>
      <c r="KV234" s="33">
        <v>4.7911414450000001</v>
      </c>
      <c r="KW234" s="33">
        <v>4.1519142530000002</v>
      </c>
      <c r="KX234" s="33">
        <v>4.0071984</v>
      </c>
      <c r="KY234" s="33">
        <v>0.16859559999999998</v>
      </c>
      <c r="KZ234" s="33">
        <v>1.35864E-2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12.158279</v>
      </c>
      <c r="LO234" s="33">
        <v>1.2895491910000001</v>
      </c>
      <c r="LP234" s="33">
        <v>0</v>
      </c>
      <c r="LQ234" s="33">
        <v>0</v>
      </c>
      <c r="LR234" s="33">
        <v>0</v>
      </c>
      <c r="LS234" s="33">
        <v>0</v>
      </c>
      <c r="LT234" s="33">
        <v>2.2984490000000002</v>
      </c>
      <c r="LU234" s="33">
        <v>12.316675</v>
      </c>
      <c r="LV234" s="33">
        <v>0</v>
      </c>
      <c r="LW234" s="33">
        <v>49.954000000000001</v>
      </c>
      <c r="LX234" s="33">
        <v>76.075000000000003</v>
      </c>
      <c r="LY234" s="33">
        <v>109.648</v>
      </c>
      <c r="LZ234" s="33">
        <v>5.3860000000000001</v>
      </c>
      <c r="MA234" s="33">
        <v>58.012</v>
      </c>
      <c r="MB234" s="33">
        <v>58.877000000000002</v>
      </c>
      <c r="MC234" s="33">
        <v>67.56</v>
      </c>
      <c r="MD234" s="33">
        <v>82.561000000000007</v>
      </c>
      <c r="ME234" s="33">
        <v>179.79</v>
      </c>
      <c r="MF234" s="33">
        <v>153.024</v>
      </c>
      <c r="MG234" s="33">
        <v>116.81100000000001</v>
      </c>
      <c r="MH234" s="33">
        <v>115.318</v>
      </c>
      <c r="MI234" s="33">
        <v>207.87799999999999</v>
      </c>
      <c r="MJ234" s="33">
        <v>108.018</v>
      </c>
      <c r="MK234" s="33">
        <v>96.468999999999994</v>
      </c>
      <c r="ML234" s="33">
        <v>63.588000000000001</v>
      </c>
      <c r="MM234" s="33">
        <v>29.890999999999998</v>
      </c>
      <c r="MN234" s="33">
        <v>59.360999999999997</v>
      </c>
      <c r="MO234" s="33">
        <v>63.929000000000002</v>
      </c>
      <c r="MP234" s="33">
        <v>63.902999999999999</v>
      </c>
      <c r="MQ234" s="33">
        <v>138.74700000000001</v>
      </c>
      <c r="MR234" s="33">
        <v>25.58</v>
      </c>
      <c r="MS234" s="33">
        <v>31.919</v>
      </c>
      <c r="MT234" s="33">
        <v>43.118000000000002</v>
      </c>
      <c r="MU234" s="33">
        <v>51.850999999999999</v>
      </c>
      <c r="MV234" s="33">
        <v>35</v>
      </c>
      <c r="MW234" s="33">
        <v>31.803000000000001</v>
      </c>
      <c r="MX234" s="33">
        <v>11.615</v>
      </c>
      <c r="MY234" s="33">
        <v>17.605</v>
      </c>
      <c r="MZ234" s="33">
        <v>45.45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11.622298096</v>
      </c>
      <c r="JT236" s="33">
        <v>54.834167390000005</v>
      </c>
      <c r="JU236" s="33">
        <v>0</v>
      </c>
      <c r="JV236" s="33">
        <v>2.4143885589999998</v>
      </c>
      <c r="JW236" s="33">
        <v>6.648256183</v>
      </c>
      <c r="JX236" s="33">
        <v>0</v>
      </c>
      <c r="JY236" s="33">
        <v>0</v>
      </c>
      <c r="JZ236" s="33">
        <v>11.207270865999998</v>
      </c>
      <c r="KA236" s="33">
        <v>14.698876767999998</v>
      </c>
      <c r="KB236" s="33">
        <v>12.515427868000002</v>
      </c>
      <c r="KC236" s="33">
        <v>5.8627926459999999</v>
      </c>
      <c r="KD236" s="33">
        <v>12.735189039</v>
      </c>
      <c r="KE236" s="33">
        <v>21.064521238999998</v>
      </c>
      <c r="KF236" s="33">
        <v>7.6335417800000007</v>
      </c>
      <c r="KG236" s="33">
        <v>1.715170605</v>
      </c>
      <c r="KH236" s="33">
        <v>2.5754693710000001</v>
      </c>
      <c r="KI236" s="33">
        <v>0</v>
      </c>
      <c r="KJ236" s="33">
        <v>3.2846239380000002</v>
      </c>
      <c r="KK236" s="33">
        <v>5.9430011279999997</v>
      </c>
      <c r="KL236" s="33">
        <v>0</v>
      </c>
      <c r="KM236" s="33">
        <v>0</v>
      </c>
      <c r="KN236" s="33">
        <v>0</v>
      </c>
      <c r="KO236" s="33">
        <v>0</v>
      </c>
      <c r="KP236" s="33">
        <v>11.593659751999999</v>
      </c>
      <c r="KQ236" s="33">
        <v>0.92043681799999999</v>
      </c>
      <c r="KR236" s="33">
        <v>5.4096305410000003</v>
      </c>
      <c r="KS236" s="33">
        <v>0.36622165000000001</v>
      </c>
      <c r="KT236" s="33">
        <v>4.9729344810000002</v>
      </c>
      <c r="KU236" s="33">
        <v>8.0632912000000001E-2</v>
      </c>
      <c r="KV236" s="33">
        <v>4.7911414450000001</v>
      </c>
      <c r="KW236" s="33">
        <v>4.1519142530000002</v>
      </c>
      <c r="KX236" s="33">
        <v>4.0071984</v>
      </c>
      <c r="KY236" s="33">
        <v>0.16859559999999998</v>
      </c>
      <c r="KZ236" s="33">
        <v>1.35864E-2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12.158279</v>
      </c>
      <c r="LO236" s="33">
        <v>1.2895491910000001</v>
      </c>
      <c r="LP236" s="33">
        <v>0</v>
      </c>
      <c r="LQ236" s="33">
        <v>0</v>
      </c>
      <c r="LR236" s="33">
        <v>0</v>
      </c>
      <c r="LS236" s="33">
        <v>0</v>
      </c>
      <c r="LT236" s="33">
        <v>2.2984490000000002</v>
      </c>
      <c r="LU236" s="33">
        <v>12.316675</v>
      </c>
      <c r="LV236" s="33">
        <v>0</v>
      </c>
      <c r="LW236" s="33">
        <v>49.954000000000001</v>
      </c>
      <c r="LX236" s="33">
        <v>76.075000000000003</v>
      </c>
      <c r="LY236" s="33">
        <v>109.648</v>
      </c>
      <c r="LZ236" s="33">
        <v>5.3860000000000001</v>
      </c>
      <c r="MA236" s="33">
        <v>58.012</v>
      </c>
      <c r="MB236" s="33">
        <v>58.877000000000002</v>
      </c>
      <c r="MC236" s="33">
        <v>67.56</v>
      </c>
      <c r="MD236" s="33">
        <v>82.561000000000007</v>
      </c>
      <c r="ME236" s="33">
        <v>179.79</v>
      </c>
      <c r="MF236" s="33">
        <v>153.024</v>
      </c>
      <c r="MG236" s="33">
        <v>116.81100000000001</v>
      </c>
      <c r="MH236" s="33">
        <v>115.318</v>
      </c>
      <c r="MI236" s="33">
        <v>207.87799999999999</v>
      </c>
      <c r="MJ236" s="33">
        <v>108.018</v>
      </c>
      <c r="MK236" s="33">
        <v>96.468999999999994</v>
      </c>
      <c r="ML236" s="33">
        <v>63.588000000000001</v>
      </c>
      <c r="MM236" s="33">
        <v>29.890999999999998</v>
      </c>
      <c r="MN236" s="33">
        <v>59.360999999999997</v>
      </c>
      <c r="MO236" s="33">
        <v>63.929000000000002</v>
      </c>
      <c r="MP236" s="33">
        <v>63.902999999999999</v>
      </c>
      <c r="MQ236" s="33">
        <v>138.74700000000001</v>
      </c>
      <c r="MR236" s="33">
        <v>25.58</v>
      </c>
      <c r="MS236" s="33">
        <v>31.919</v>
      </c>
      <c r="MT236" s="33">
        <v>43.118000000000002</v>
      </c>
      <c r="MU236" s="33">
        <v>51.850999999999999</v>
      </c>
      <c r="MV236" s="33">
        <v>35</v>
      </c>
      <c r="MW236" s="33">
        <v>31.803000000000001</v>
      </c>
      <c r="MX236" s="33">
        <v>11.615</v>
      </c>
      <c r="MY236" s="33">
        <v>17.605</v>
      </c>
      <c r="MZ236" s="33">
        <v>45.45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11.622298096</v>
      </c>
      <c r="JT237" s="34">
        <v>54.834167390000005</v>
      </c>
      <c r="JU237" s="34">
        <v>0</v>
      </c>
      <c r="JV237" s="34">
        <v>2.4143885589999998</v>
      </c>
      <c r="JW237" s="34">
        <v>6.648256183</v>
      </c>
      <c r="JX237" s="34">
        <v>0</v>
      </c>
      <c r="JY237" s="34">
        <v>0</v>
      </c>
      <c r="JZ237" s="34">
        <v>11.207270865999998</v>
      </c>
      <c r="KA237" s="34">
        <v>14.698876767999998</v>
      </c>
      <c r="KB237" s="34">
        <v>12.515427868000002</v>
      </c>
      <c r="KC237" s="34">
        <v>5.8627926459999999</v>
      </c>
      <c r="KD237" s="34">
        <v>12.735189039</v>
      </c>
      <c r="KE237" s="34">
        <v>21.064521238999998</v>
      </c>
      <c r="KF237" s="34">
        <v>7.6335417800000007</v>
      </c>
      <c r="KG237" s="34">
        <v>1.715170605</v>
      </c>
      <c r="KH237" s="34">
        <v>2.5754693710000001</v>
      </c>
      <c r="KI237" s="34">
        <v>0</v>
      </c>
      <c r="KJ237" s="34">
        <v>3.2846239380000002</v>
      </c>
      <c r="KK237" s="34">
        <v>5.9430011279999997</v>
      </c>
      <c r="KL237" s="34">
        <v>0</v>
      </c>
      <c r="KM237" s="34">
        <v>0</v>
      </c>
      <c r="KN237" s="34">
        <v>0</v>
      </c>
      <c r="KO237" s="34">
        <v>0</v>
      </c>
      <c r="KP237" s="34">
        <v>11.593659751999999</v>
      </c>
      <c r="KQ237" s="34">
        <v>0.92043681799999999</v>
      </c>
      <c r="KR237" s="34">
        <v>5.4096305410000003</v>
      </c>
      <c r="KS237" s="34">
        <v>0.36622165000000001</v>
      </c>
      <c r="KT237" s="34">
        <v>4.9729344810000002</v>
      </c>
      <c r="KU237" s="34">
        <v>8.0632912000000001E-2</v>
      </c>
      <c r="KV237" s="34">
        <v>4.7911414450000001</v>
      </c>
      <c r="KW237" s="34">
        <v>4.1519142530000002</v>
      </c>
      <c r="KX237" s="34">
        <v>4.0071984</v>
      </c>
      <c r="KY237" s="34">
        <v>0.16859559999999998</v>
      </c>
      <c r="KZ237" s="34">
        <v>1.35864E-2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12.158279</v>
      </c>
      <c r="LO237" s="34">
        <v>1.2895491910000001</v>
      </c>
      <c r="LP237" s="34">
        <v>0</v>
      </c>
      <c r="LQ237" s="34">
        <v>0</v>
      </c>
      <c r="LR237" s="34">
        <v>0</v>
      </c>
      <c r="LS237" s="34">
        <v>0</v>
      </c>
      <c r="LT237" s="34">
        <v>2.2984490000000002</v>
      </c>
      <c r="LU237" s="34">
        <v>12.316675</v>
      </c>
      <c r="LV237" s="34">
        <v>0</v>
      </c>
      <c r="LW237" s="34">
        <v>49.954000000000001</v>
      </c>
      <c r="LX237" s="34">
        <v>76.075000000000003</v>
      </c>
      <c r="LY237" s="34">
        <v>109.648</v>
      </c>
      <c r="LZ237" s="34">
        <v>5.3860000000000001</v>
      </c>
      <c r="MA237" s="34">
        <v>58.012</v>
      </c>
      <c r="MB237" s="34">
        <v>58.877000000000002</v>
      </c>
      <c r="MC237" s="34">
        <v>67.56</v>
      </c>
      <c r="MD237" s="34">
        <v>82.561000000000007</v>
      </c>
      <c r="ME237" s="34">
        <v>179.79</v>
      </c>
      <c r="MF237" s="34">
        <v>153.024</v>
      </c>
      <c r="MG237" s="34">
        <v>116.81100000000001</v>
      </c>
      <c r="MH237" s="34">
        <v>115.318</v>
      </c>
      <c r="MI237" s="34">
        <v>207.87799999999999</v>
      </c>
      <c r="MJ237" s="34">
        <v>108.018</v>
      </c>
      <c r="MK237" s="34">
        <v>96.468999999999994</v>
      </c>
      <c r="ML237" s="34">
        <v>63.588000000000001</v>
      </c>
      <c r="MM237" s="34">
        <v>29.890999999999998</v>
      </c>
      <c r="MN237" s="34">
        <v>59.360999999999997</v>
      </c>
      <c r="MO237" s="34">
        <v>63.929000000000002</v>
      </c>
      <c r="MP237" s="34">
        <v>63.902999999999999</v>
      </c>
      <c r="MQ237" s="34">
        <v>138.74700000000001</v>
      </c>
      <c r="MR237" s="34">
        <v>25.58</v>
      </c>
      <c r="MS237" s="34">
        <v>31.919</v>
      </c>
      <c r="MT237" s="34">
        <v>43.118000000000002</v>
      </c>
      <c r="MU237" s="34">
        <v>51.850999999999999</v>
      </c>
      <c r="MV237" s="34">
        <v>35</v>
      </c>
      <c r="MW237" s="34">
        <v>31.803000000000001</v>
      </c>
      <c r="MX237" s="34">
        <v>11.615</v>
      </c>
      <c r="MY237" s="34">
        <v>17.605</v>
      </c>
      <c r="MZ237" s="34">
        <v>45.45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341.21551199999999</v>
      </c>
      <c r="JG252" s="33">
        <v>267.84439700000001</v>
      </c>
      <c r="JH252" s="33">
        <v>353.17658100000006</v>
      </c>
      <c r="JI252" s="33">
        <v>325.95519999999993</v>
      </c>
      <c r="JJ252" s="33">
        <v>421.72033299999998</v>
      </c>
      <c r="JK252" s="33">
        <v>260.37302599999998</v>
      </c>
      <c r="JL252" s="33">
        <v>334.05395099999998</v>
      </c>
      <c r="JM252" s="33">
        <v>514.72809999999993</v>
      </c>
      <c r="JN252" s="33">
        <v>336.25174700000002</v>
      </c>
      <c r="JO252" s="33">
        <v>434.92941200000001</v>
      </c>
      <c r="JP252" s="33">
        <v>308.30491299999994</v>
      </c>
      <c r="JQ252" s="33">
        <v>222.23054399999998</v>
      </c>
      <c r="JR252" s="33">
        <v>194.92562599999999</v>
      </c>
      <c r="JS252" s="33">
        <v>286.15353255499997</v>
      </c>
      <c r="JT252" s="33">
        <v>352.41235420099997</v>
      </c>
      <c r="JU252" s="33">
        <v>141.24292946599999</v>
      </c>
      <c r="JV252" s="33">
        <v>84.014359795000004</v>
      </c>
      <c r="JW252" s="33">
        <v>309.41739018800001</v>
      </c>
      <c r="JX252" s="33">
        <v>321.27152958400006</v>
      </c>
      <c r="JY252" s="33">
        <v>337.03870645900003</v>
      </c>
      <c r="JZ252" s="33">
        <v>495.90705902899998</v>
      </c>
      <c r="KA252" s="33">
        <v>479.75400645900004</v>
      </c>
      <c r="KB252" s="33">
        <v>273.68197377500002</v>
      </c>
      <c r="KC252" s="33">
        <v>165.34018043399999</v>
      </c>
      <c r="KD252" s="33">
        <v>99.898154783999999</v>
      </c>
      <c r="KE252" s="33">
        <v>139.559914771</v>
      </c>
      <c r="KF252" s="33">
        <v>109.66913231700001</v>
      </c>
      <c r="KG252" s="33">
        <v>91.326423978000008</v>
      </c>
      <c r="KH252" s="33">
        <v>89.957299741</v>
      </c>
      <c r="KI252" s="33">
        <v>119.059538901</v>
      </c>
      <c r="KJ252" s="33">
        <v>107.63622323200001</v>
      </c>
      <c r="KK252" s="33">
        <v>158.26593786399999</v>
      </c>
      <c r="KL252" s="33">
        <v>219.53062700000001</v>
      </c>
      <c r="KM252" s="33">
        <v>211.13366253699999</v>
      </c>
      <c r="KN252" s="33">
        <v>434.50455075899998</v>
      </c>
      <c r="KO252" s="33">
        <v>233.97255903000001</v>
      </c>
      <c r="KP252" s="33">
        <v>81.46000368</v>
      </c>
      <c r="KQ252" s="33">
        <v>42.458654230999997</v>
      </c>
      <c r="KR252" s="33">
        <v>44.659532483999996</v>
      </c>
      <c r="KS252" s="33">
        <v>51.99115011</v>
      </c>
      <c r="KT252" s="33">
        <v>27.182045860999999</v>
      </c>
      <c r="KU252" s="33">
        <v>38.004748435000003</v>
      </c>
      <c r="KV252" s="33">
        <v>54.900712822000003</v>
      </c>
      <c r="KW252" s="33">
        <v>91.936166401000008</v>
      </c>
      <c r="KX252" s="33">
        <v>139.877604701</v>
      </c>
      <c r="KY252" s="33">
        <v>82.019593342000007</v>
      </c>
      <c r="KZ252" s="33">
        <v>453.16355287199997</v>
      </c>
      <c r="LA252" s="33">
        <v>18.469461205999998</v>
      </c>
      <c r="LB252" s="33">
        <v>28.200843295999999</v>
      </c>
      <c r="LC252" s="33">
        <v>18.437874861000001</v>
      </c>
      <c r="LD252" s="33">
        <v>110.72132736200001</v>
      </c>
      <c r="LE252" s="33">
        <v>48.162335990000003</v>
      </c>
      <c r="LF252" s="33">
        <v>46.288785996000001</v>
      </c>
      <c r="LG252" s="33">
        <v>29.476895186</v>
      </c>
      <c r="LH252" s="33">
        <v>30.417003678</v>
      </c>
      <c r="LI252" s="33">
        <v>43.344111620999996</v>
      </c>
      <c r="LJ252" s="33">
        <v>16.111912607000001</v>
      </c>
      <c r="LK252" s="33">
        <v>13.617817986</v>
      </c>
      <c r="LL252" s="33">
        <v>7.4816577149999999</v>
      </c>
      <c r="LM252" s="33">
        <v>5.6490297260000002</v>
      </c>
      <c r="LN252" s="33">
        <v>5.6577776780000004</v>
      </c>
      <c r="LO252" s="33">
        <v>28.580868361</v>
      </c>
      <c r="LP252" s="33">
        <v>176.29726662499999</v>
      </c>
      <c r="LQ252" s="33">
        <v>205.953630025</v>
      </c>
      <c r="LR252" s="33">
        <v>246.63417178499998</v>
      </c>
      <c r="LS252" s="33">
        <v>247.796799908</v>
      </c>
      <c r="LT252" s="33">
        <v>297.98496643199996</v>
      </c>
      <c r="LU252" s="33">
        <v>567.798176646</v>
      </c>
      <c r="LV252" s="33">
        <v>317.70443825900003</v>
      </c>
      <c r="LW252" s="33">
        <v>400.94003814699994</v>
      </c>
      <c r="LX252" s="33">
        <v>554.90146699999991</v>
      </c>
      <c r="LY252" s="33">
        <v>478.77909283299999</v>
      </c>
      <c r="LZ252" s="33">
        <v>222.809568832</v>
      </c>
      <c r="MA252" s="33">
        <v>171.403269088</v>
      </c>
      <c r="MB252" s="33">
        <v>176.17978929200001</v>
      </c>
      <c r="MC252" s="33">
        <v>186.767844325</v>
      </c>
      <c r="MD252" s="33">
        <v>218.86716440400002</v>
      </c>
      <c r="ME252" s="33">
        <v>235.374805713</v>
      </c>
      <c r="MF252" s="33">
        <v>108.85522642799999</v>
      </c>
      <c r="MG252" s="33">
        <v>107.92657838300001</v>
      </c>
      <c r="MH252" s="33">
        <v>191.46125154500001</v>
      </c>
      <c r="MI252" s="33">
        <v>113.774530756</v>
      </c>
      <c r="MJ252" s="33">
        <v>86.778183869000003</v>
      </c>
      <c r="MK252" s="33">
        <v>73.125895760000006</v>
      </c>
      <c r="ML252" s="33">
        <v>25.045293236000003</v>
      </c>
      <c r="MM252" s="33">
        <v>43.307173542999998</v>
      </c>
      <c r="MN252" s="33">
        <v>184.76142725899999</v>
      </c>
      <c r="MO252" s="33">
        <v>181.71434135999999</v>
      </c>
      <c r="MP252" s="33">
        <v>100.24525346100002</v>
      </c>
      <c r="MQ252" s="33">
        <v>177.942159256</v>
      </c>
      <c r="MR252" s="33">
        <v>196.21838263999999</v>
      </c>
      <c r="MS252" s="33">
        <v>193.11375350999998</v>
      </c>
      <c r="MT252" s="33">
        <v>180.27314084299999</v>
      </c>
      <c r="MU252" s="33">
        <v>239.82611495099999</v>
      </c>
      <c r="MV252" s="33">
        <v>247.23215722699999</v>
      </c>
      <c r="MW252" s="33">
        <v>222.24717613000001</v>
      </c>
      <c r="MX252" s="33">
        <v>127.12498353300001</v>
      </c>
      <c r="MY252" s="33">
        <v>179.42534328899998</v>
      </c>
      <c r="MZ252" s="33">
        <v>163.35305712099998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35.590399000000005</v>
      </c>
      <c r="JG253" s="33">
        <v>91.070497999999986</v>
      </c>
      <c r="JH253" s="33">
        <v>108.18815600000001</v>
      </c>
      <c r="JI253" s="33">
        <v>85.64550899999999</v>
      </c>
      <c r="JJ253" s="33">
        <v>172.51544000000001</v>
      </c>
      <c r="JK253" s="33">
        <v>33.559699999999999</v>
      </c>
      <c r="JL253" s="33">
        <v>77.748170000000002</v>
      </c>
      <c r="JM253" s="33">
        <v>110.65469</v>
      </c>
      <c r="JN253" s="33">
        <v>40.704748000000002</v>
      </c>
      <c r="JO253" s="33">
        <v>18.394277000000002</v>
      </c>
      <c r="JP253" s="33">
        <v>13.947177</v>
      </c>
      <c r="JQ253" s="33">
        <v>31.694482000000004</v>
      </c>
      <c r="JR253" s="33">
        <v>34.241723</v>
      </c>
      <c r="JS253" s="33">
        <v>56.790835000000008</v>
      </c>
      <c r="JT253" s="33">
        <v>21.769985999999999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1.000372576</v>
      </c>
      <c r="LX253" s="33">
        <v>1.96717992</v>
      </c>
      <c r="LY253" s="33">
        <v>5.3767816719999999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305.25223100000005</v>
      </c>
      <c r="JG254" s="33">
        <v>172.78524300000001</v>
      </c>
      <c r="JH254" s="33">
        <v>244.11964900000001</v>
      </c>
      <c r="JI254" s="33">
        <v>240.30969099999999</v>
      </c>
      <c r="JJ254" s="33">
        <v>248.745091</v>
      </c>
      <c r="JK254" s="33">
        <v>226.15670399999999</v>
      </c>
      <c r="JL254" s="33">
        <v>251.63233600000001</v>
      </c>
      <c r="JM254" s="33">
        <v>396.10635500000001</v>
      </c>
      <c r="JN254" s="33">
        <v>295.54699900000003</v>
      </c>
      <c r="JO254" s="33">
        <v>415.02673100000004</v>
      </c>
      <c r="JP254" s="33">
        <v>291.45772099999994</v>
      </c>
      <c r="JQ254" s="33">
        <v>189.312366</v>
      </c>
      <c r="JR254" s="33">
        <v>160.68390299999999</v>
      </c>
      <c r="JS254" s="33">
        <v>228.95200055500001</v>
      </c>
      <c r="JT254" s="33">
        <v>330.64236820099995</v>
      </c>
      <c r="JU254" s="33">
        <v>141.24292946599999</v>
      </c>
      <c r="JV254" s="33">
        <v>84.014359795000004</v>
      </c>
      <c r="JW254" s="33">
        <v>309.41739018800001</v>
      </c>
      <c r="JX254" s="33">
        <v>321.27152958400006</v>
      </c>
      <c r="JY254" s="33">
        <v>337.03870645900003</v>
      </c>
      <c r="JZ254" s="33">
        <v>495.90705902899998</v>
      </c>
      <c r="KA254" s="33">
        <v>479.75400645900004</v>
      </c>
      <c r="KB254" s="33">
        <v>273.68197377500002</v>
      </c>
      <c r="KC254" s="33">
        <v>165.34018043399999</v>
      </c>
      <c r="KD254" s="33">
        <v>99.898154783999999</v>
      </c>
      <c r="KE254" s="33">
        <v>139.559914771</v>
      </c>
      <c r="KF254" s="33">
        <v>109.66913231700001</v>
      </c>
      <c r="KG254" s="33">
        <v>91.326423978000008</v>
      </c>
      <c r="KH254" s="33">
        <v>89.957299741</v>
      </c>
      <c r="KI254" s="33">
        <v>119.059538901</v>
      </c>
      <c r="KJ254" s="33">
        <v>107.63622323200001</v>
      </c>
      <c r="KK254" s="33">
        <v>158.26593786399999</v>
      </c>
      <c r="KL254" s="33">
        <v>219.53062700000001</v>
      </c>
      <c r="KM254" s="33">
        <v>211.13366253699999</v>
      </c>
      <c r="KN254" s="33">
        <v>434.50455075899998</v>
      </c>
      <c r="KO254" s="33">
        <v>233.97255903000001</v>
      </c>
      <c r="KP254" s="33">
        <v>81.46000368</v>
      </c>
      <c r="KQ254" s="33">
        <v>42.458654230999997</v>
      </c>
      <c r="KR254" s="33">
        <v>44.659532483999996</v>
      </c>
      <c r="KS254" s="33">
        <v>51.99115011</v>
      </c>
      <c r="KT254" s="33">
        <v>27.182045860999999</v>
      </c>
      <c r="KU254" s="33">
        <v>38.004748435000003</v>
      </c>
      <c r="KV254" s="33">
        <v>54.900712822000003</v>
      </c>
      <c r="KW254" s="33">
        <v>91.936166401000008</v>
      </c>
      <c r="KX254" s="33">
        <v>139.877604701</v>
      </c>
      <c r="KY254" s="33">
        <v>82.019593342000007</v>
      </c>
      <c r="KZ254" s="33">
        <v>453.16355287199997</v>
      </c>
      <c r="LA254" s="33">
        <v>18.469461205999998</v>
      </c>
      <c r="LB254" s="33">
        <v>28.200843295999999</v>
      </c>
      <c r="LC254" s="33">
        <v>18.437874861000001</v>
      </c>
      <c r="LD254" s="33">
        <v>110.72132736200001</v>
      </c>
      <c r="LE254" s="33">
        <v>48.162335990000003</v>
      </c>
      <c r="LF254" s="33">
        <v>46.288785996000001</v>
      </c>
      <c r="LG254" s="33">
        <v>29.476895186</v>
      </c>
      <c r="LH254" s="33">
        <v>30.417003678</v>
      </c>
      <c r="LI254" s="33">
        <v>43.344111620999996</v>
      </c>
      <c r="LJ254" s="33">
        <v>16.111912607000001</v>
      </c>
      <c r="LK254" s="33">
        <v>13.617817986</v>
      </c>
      <c r="LL254" s="33">
        <v>7.4816577149999999</v>
      </c>
      <c r="LM254" s="33">
        <v>5.6490297260000002</v>
      </c>
      <c r="LN254" s="33">
        <v>5.6577776780000004</v>
      </c>
      <c r="LO254" s="33">
        <v>28.580868361</v>
      </c>
      <c r="LP254" s="33">
        <v>176.29726662499999</v>
      </c>
      <c r="LQ254" s="33">
        <v>205.953630025</v>
      </c>
      <c r="LR254" s="33">
        <v>246.63417178499998</v>
      </c>
      <c r="LS254" s="33">
        <v>247.796799908</v>
      </c>
      <c r="LT254" s="33">
        <v>297.98496643199996</v>
      </c>
      <c r="LU254" s="33">
        <v>567.798176646</v>
      </c>
      <c r="LV254" s="33">
        <v>317.70443825900003</v>
      </c>
      <c r="LW254" s="33">
        <v>399.93966557099998</v>
      </c>
      <c r="LX254" s="33">
        <v>552.93428707999999</v>
      </c>
      <c r="LY254" s="33">
        <v>473.402311161</v>
      </c>
      <c r="LZ254" s="33">
        <v>222.809568832</v>
      </c>
      <c r="MA254" s="33">
        <v>171.403269088</v>
      </c>
      <c r="MB254" s="33">
        <v>176.17978929200001</v>
      </c>
      <c r="MC254" s="33">
        <v>186.767844325</v>
      </c>
      <c r="MD254" s="33">
        <v>218.86716440400002</v>
      </c>
      <c r="ME254" s="33">
        <v>235.374805713</v>
      </c>
      <c r="MF254" s="33">
        <v>108.85522642799999</v>
      </c>
      <c r="MG254" s="33">
        <v>107.92657838300001</v>
      </c>
      <c r="MH254" s="33">
        <v>191.46125154500001</v>
      </c>
      <c r="MI254" s="33">
        <v>113.774530756</v>
      </c>
      <c r="MJ254" s="33">
        <v>86.778183869000003</v>
      </c>
      <c r="MK254" s="33">
        <v>73.125895760000006</v>
      </c>
      <c r="ML254" s="33">
        <v>25.045293236000003</v>
      </c>
      <c r="MM254" s="33">
        <v>43.307173542999998</v>
      </c>
      <c r="MN254" s="33">
        <v>184.76142725899999</v>
      </c>
      <c r="MO254" s="33">
        <v>181.71434135999999</v>
      </c>
      <c r="MP254" s="33">
        <v>100.24525346100002</v>
      </c>
      <c r="MQ254" s="33">
        <v>177.942159256</v>
      </c>
      <c r="MR254" s="33">
        <v>196.21838263999999</v>
      </c>
      <c r="MS254" s="33">
        <v>193.11375350999998</v>
      </c>
      <c r="MT254" s="33">
        <v>180.27314084299999</v>
      </c>
      <c r="MU254" s="33">
        <v>239.82611495099999</v>
      </c>
      <c r="MV254" s="33">
        <v>247.23215722699999</v>
      </c>
      <c r="MW254" s="33">
        <v>222.24717613000001</v>
      </c>
      <c r="MX254" s="33">
        <v>127.12498353300001</v>
      </c>
      <c r="MY254" s="33">
        <v>179.42534328899998</v>
      </c>
      <c r="MZ254" s="33">
        <v>163.35305712099998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305.25223100000005</v>
      </c>
      <c r="JG255" s="34">
        <v>172.78524300000001</v>
      </c>
      <c r="JH255" s="34">
        <v>244.11964900000001</v>
      </c>
      <c r="JI255" s="34">
        <v>240.30969099999999</v>
      </c>
      <c r="JJ255" s="34">
        <v>248.745091</v>
      </c>
      <c r="JK255" s="34">
        <v>226.15670399999999</v>
      </c>
      <c r="JL255" s="34">
        <v>251.63233600000001</v>
      </c>
      <c r="JM255" s="34">
        <v>396.10635500000001</v>
      </c>
      <c r="JN255" s="34">
        <v>295.54699900000003</v>
      </c>
      <c r="JO255" s="34">
        <v>415.02673100000004</v>
      </c>
      <c r="JP255" s="34">
        <v>291.45772099999994</v>
      </c>
      <c r="JQ255" s="34">
        <v>189.312366</v>
      </c>
      <c r="JR255" s="34">
        <v>160.68390299999999</v>
      </c>
      <c r="JS255" s="34">
        <v>228.95200055500001</v>
      </c>
      <c r="JT255" s="34">
        <v>330.64236820099995</v>
      </c>
      <c r="JU255" s="34">
        <v>141.24292946599999</v>
      </c>
      <c r="JV255" s="34">
        <v>84.014359795000004</v>
      </c>
      <c r="JW255" s="34">
        <v>309.41739018800001</v>
      </c>
      <c r="JX255" s="34">
        <v>321.27152958400006</v>
      </c>
      <c r="JY255" s="34">
        <v>337.03870645900003</v>
      </c>
      <c r="JZ255" s="34">
        <v>495.90705902899998</v>
      </c>
      <c r="KA255" s="34">
        <v>479.75400645900004</v>
      </c>
      <c r="KB255" s="34">
        <v>273.68197377500002</v>
      </c>
      <c r="KC255" s="34">
        <v>165.34018043399999</v>
      </c>
      <c r="KD255" s="34">
        <v>99.898154783999999</v>
      </c>
      <c r="KE255" s="34">
        <v>139.559914771</v>
      </c>
      <c r="KF255" s="34">
        <v>109.66913231700001</v>
      </c>
      <c r="KG255" s="34">
        <v>91.326423978000008</v>
      </c>
      <c r="KH255" s="34">
        <v>89.957299741</v>
      </c>
      <c r="KI255" s="34">
        <v>119.059538901</v>
      </c>
      <c r="KJ255" s="34">
        <v>107.63622323200001</v>
      </c>
      <c r="KK255" s="34">
        <v>158.26593786399999</v>
      </c>
      <c r="KL255" s="34">
        <v>219.53062700000001</v>
      </c>
      <c r="KM255" s="34">
        <v>211.13366253699999</v>
      </c>
      <c r="KN255" s="34">
        <v>434.50455075899998</v>
      </c>
      <c r="KO255" s="34">
        <v>233.97255903000001</v>
      </c>
      <c r="KP255" s="34">
        <v>81.46000368</v>
      </c>
      <c r="KQ255" s="34">
        <v>42.458654230999997</v>
      </c>
      <c r="KR255" s="34">
        <v>44.659532483999996</v>
      </c>
      <c r="KS255" s="34">
        <v>51.99115011</v>
      </c>
      <c r="KT255" s="34">
        <v>27.182045860999999</v>
      </c>
      <c r="KU255" s="34">
        <v>38.004748435000003</v>
      </c>
      <c r="KV255" s="34">
        <v>54.900712822000003</v>
      </c>
      <c r="KW255" s="34">
        <v>91.936166401000008</v>
      </c>
      <c r="KX255" s="34">
        <v>139.877604701</v>
      </c>
      <c r="KY255" s="34">
        <v>82.019593342000007</v>
      </c>
      <c r="KZ255" s="34">
        <v>453.16355287199997</v>
      </c>
      <c r="LA255" s="34">
        <v>18.469461205999998</v>
      </c>
      <c r="LB255" s="34">
        <v>28.200843295999999</v>
      </c>
      <c r="LC255" s="34">
        <v>18.437874861000001</v>
      </c>
      <c r="LD255" s="34">
        <v>110.72132736200001</v>
      </c>
      <c r="LE255" s="34">
        <v>48.162335990000003</v>
      </c>
      <c r="LF255" s="34">
        <v>46.288785996000001</v>
      </c>
      <c r="LG255" s="34">
        <v>29.476895186</v>
      </c>
      <c r="LH255" s="34">
        <v>30.417003678</v>
      </c>
      <c r="LI255" s="34">
        <v>43.344111620999996</v>
      </c>
      <c r="LJ255" s="34">
        <v>16.111912607000001</v>
      </c>
      <c r="LK255" s="34">
        <v>13.617817986</v>
      </c>
      <c r="LL255" s="34">
        <v>7.4816577149999999</v>
      </c>
      <c r="LM255" s="34">
        <v>5.6490297260000002</v>
      </c>
      <c r="LN255" s="34">
        <v>5.6577776780000004</v>
      </c>
      <c r="LO255" s="34">
        <v>28.580868361</v>
      </c>
      <c r="LP255" s="34">
        <v>176.29726662499999</v>
      </c>
      <c r="LQ255" s="34">
        <v>205.953630025</v>
      </c>
      <c r="LR255" s="34">
        <v>246.63417178499998</v>
      </c>
      <c r="LS255" s="34">
        <v>247.796799908</v>
      </c>
      <c r="LT255" s="34">
        <v>297.98496643199996</v>
      </c>
      <c r="LU255" s="34">
        <v>567.798176646</v>
      </c>
      <c r="LV255" s="34">
        <v>317.70443825900003</v>
      </c>
      <c r="LW255" s="34">
        <v>399.93966557099998</v>
      </c>
      <c r="LX255" s="34">
        <v>51.361386550000006</v>
      </c>
      <c r="LY255" s="34">
        <v>87.758607545999993</v>
      </c>
      <c r="LZ255" s="34">
        <v>59.601457224999997</v>
      </c>
      <c r="MA255" s="34">
        <v>48.700438087999999</v>
      </c>
      <c r="MB255" s="34">
        <v>50.561838662999996</v>
      </c>
      <c r="MC255" s="34">
        <v>39.458873973999999</v>
      </c>
      <c r="MD255" s="34">
        <v>126.02408240400001</v>
      </c>
      <c r="ME255" s="34">
        <v>176.45224609100001</v>
      </c>
      <c r="MF255" s="34">
        <v>66.642169167999995</v>
      </c>
      <c r="MG255" s="34">
        <v>27.341504232999998</v>
      </c>
      <c r="MH255" s="34">
        <v>115.332853728</v>
      </c>
      <c r="MI255" s="34">
        <v>91.464600340000004</v>
      </c>
      <c r="MJ255" s="34">
        <v>45.559587959999995</v>
      </c>
      <c r="MK255" s="34">
        <v>73.125895760000006</v>
      </c>
      <c r="ML255" s="34">
        <v>25.045293236000003</v>
      </c>
      <c r="MM255" s="34">
        <v>43.307173542999998</v>
      </c>
      <c r="MN255" s="34">
        <v>184.76142725899999</v>
      </c>
      <c r="MO255" s="34">
        <v>181.71434135999999</v>
      </c>
      <c r="MP255" s="34">
        <v>100.24525346100002</v>
      </c>
      <c r="MQ255" s="34">
        <v>177.942159256</v>
      </c>
      <c r="MR255" s="34">
        <v>196.21838263999999</v>
      </c>
      <c r="MS255" s="34">
        <v>193.11375350999998</v>
      </c>
      <c r="MT255" s="34">
        <v>180.27314084299999</v>
      </c>
      <c r="MU255" s="34">
        <v>239.82611495099999</v>
      </c>
      <c r="MV255" s="34">
        <v>247.23215722699999</v>
      </c>
      <c r="MW255" s="34">
        <v>222.24717613000001</v>
      </c>
      <c r="MX255" s="34">
        <v>127.12498353300001</v>
      </c>
      <c r="MY255" s="34">
        <v>179.42534328899998</v>
      </c>
      <c r="MZ255" s="34">
        <v>163.35305712099998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501.57290052999997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22.309930416</v>
      </c>
      <c r="MJ259" s="34">
        <v>41.218595909000001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385.64370361499999</v>
      </c>
      <c r="LZ261" s="34">
        <v>163.20811160700001</v>
      </c>
      <c r="MA261" s="34">
        <v>122.702831</v>
      </c>
      <c r="MB261" s="34">
        <v>125.61795062899999</v>
      </c>
      <c r="MC261" s="34">
        <v>147.308970351</v>
      </c>
      <c r="MD261" s="34">
        <v>92.843081999999995</v>
      </c>
      <c r="ME261" s="34">
        <v>58.922559622000001</v>
      </c>
      <c r="MF261" s="34">
        <v>42.213057259999999</v>
      </c>
      <c r="MG261" s="34">
        <v>80.585074149999997</v>
      </c>
      <c r="MH261" s="34">
        <v>76.128397817000007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.37288199999999999</v>
      </c>
      <c r="JG265" s="33">
        <v>3.9886559999999998</v>
      </c>
      <c r="JH265" s="33">
        <v>0.86877599999999999</v>
      </c>
      <c r="JI265" s="33">
        <v>0</v>
      </c>
      <c r="JJ265" s="33">
        <v>0.45980200000000004</v>
      </c>
      <c r="JK265" s="33">
        <v>0.65662199999999993</v>
      </c>
      <c r="JL265" s="33">
        <v>4.6734450000000001</v>
      </c>
      <c r="JM265" s="33">
        <v>7.9670550000000002</v>
      </c>
      <c r="JN265" s="33">
        <v>0</v>
      </c>
      <c r="JO265" s="33">
        <v>1.5084040000000001</v>
      </c>
      <c r="JP265" s="33">
        <v>2.9000149999999998</v>
      </c>
      <c r="JQ265" s="33">
        <v>1.2236959999999999</v>
      </c>
      <c r="JR265" s="33">
        <v>0</v>
      </c>
      <c r="JS265" s="33">
        <v>0.41069699999999998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.37288199999999999</v>
      </c>
      <c r="JG266" s="34">
        <v>3.9886559999999998</v>
      </c>
      <c r="JH266" s="34">
        <v>0.86877599999999999</v>
      </c>
      <c r="JI266" s="34">
        <v>0</v>
      </c>
      <c r="JJ266" s="34">
        <v>0.45980200000000004</v>
      </c>
      <c r="JK266" s="34">
        <v>0.65662199999999993</v>
      </c>
      <c r="JL266" s="34">
        <v>4.6734450000000001</v>
      </c>
      <c r="JM266" s="34">
        <v>7.9670550000000002</v>
      </c>
      <c r="JN266" s="34">
        <v>0</v>
      </c>
      <c r="JO266" s="34">
        <v>1.5084040000000001</v>
      </c>
      <c r="JP266" s="34">
        <v>2.9000149999999998</v>
      </c>
      <c r="JQ266" s="34">
        <v>1.2236959999999999</v>
      </c>
      <c r="JR266" s="34">
        <v>0</v>
      </c>
      <c r="JS266" s="34">
        <v>0.41069699999999998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399.34967599999999</v>
      </c>
      <c r="JG270" s="33">
        <v>470.88483299999996</v>
      </c>
      <c r="JH270" s="33">
        <v>450.68010499999997</v>
      </c>
      <c r="JI270" s="33">
        <v>500.443286</v>
      </c>
      <c r="JJ270" s="33">
        <v>554.15594299999998</v>
      </c>
      <c r="JK270" s="33">
        <v>552.43677500000001</v>
      </c>
      <c r="JL270" s="33">
        <v>375.589628</v>
      </c>
      <c r="JM270" s="33">
        <v>783.06569800000011</v>
      </c>
      <c r="JN270" s="33">
        <v>568.45621000000006</v>
      </c>
      <c r="JO270" s="33">
        <v>740.27880600000003</v>
      </c>
      <c r="JP270" s="33">
        <v>568.80529799999999</v>
      </c>
      <c r="JQ270" s="33">
        <v>434.31400299999996</v>
      </c>
      <c r="JR270" s="33">
        <v>554.64613399999996</v>
      </c>
      <c r="JS270" s="33">
        <v>596.60968354500005</v>
      </c>
      <c r="JT270" s="33">
        <v>688.61963219999996</v>
      </c>
      <c r="JU270" s="33">
        <v>840.87610927299988</v>
      </c>
      <c r="JV270" s="33">
        <v>637.92975687900002</v>
      </c>
      <c r="JW270" s="33">
        <v>710.54750469699979</v>
      </c>
      <c r="JX270" s="33">
        <v>728.15217714899995</v>
      </c>
      <c r="JY270" s="33">
        <v>772.30191333200003</v>
      </c>
      <c r="JZ270" s="33">
        <v>1447.2942424019996</v>
      </c>
      <c r="KA270" s="33">
        <v>970.72120261900011</v>
      </c>
      <c r="KB270" s="33">
        <v>883.28527465399998</v>
      </c>
      <c r="KC270" s="33">
        <v>779.40769246900027</v>
      </c>
      <c r="KD270" s="33">
        <v>671.89985333699997</v>
      </c>
      <c r="KE270" s="33">
        <v>429.33216546600005</v>
      </c>
      <c r="KF270" s="33">
        <v>452.41190634200001</v>
      </c>
      <c r="KG270" s="33">
        <v>291.20689922399993</v>
      </c>
      <c r="KH270" s="33">
        <v>439.80658480799991</v>
      </c>
      <c r="KI270" s="33">
        <v>350.19139719500004</v>
      </c>
      <c r="KJ270" s="33">
        <v>250.48562036100003</v>
      </c>
      <c r="KK270" s="33">
        <v>435.95290234399999</v>
      </c>
      <c r="KL270" s="33">
        <v>342.49226399999998</v>
      </c>
      <c r="KM270" s="33">
        <v>220.70825776800001</v>
      </c>
      <c r="KN270" s="33">
        <v>235.85359819900003</v>
      </c>
      <c r="KO270" s="33">
        <v>540.97281791800003</v>
      </c>
      <c r="KP270" s="33">
        <v>454.72164393400004</v>
      </c>
      <c r="KQ270" s="33">
        <v>393.90165773500013</v>
      </c>
      <c r="KR270" s="33">
        <v>530.98160371099993</v>
      </c>
      <c r="KS270" s="33">
        <v>534.26080976000014</v>
      </c>
      <c r="KT270" s="33">
        <v>400.162734</v>
      </c>
      <c r="KU270" s="33">
        <v>309.50389099999995</v>
      </c>
      <c r="KV270" s="33">
        <v>435.24512299999998</v>
      </c>
      <c r="KW270" s="33">
        <v>341.76343799999995</v>
      </c>
      <c r="KX270" s="33">
        <v>1214.8848220000002</v>
      </c>
      <c r="KY270" s="33">
        <v>1095.8398219999999</v>
      </c>
      <c r="KZ270" s="33">
        <v>469.40644499999996</v>
      </c>
      <c r="LA270" s="33">
        <v>257.67444999999998</v>
      </c>
      <c r="LB270" s="33">
        <v>328.86576200000002</v>
      </c>
      <c r="LC270" s="33">
        <v>268.21359100000001</v>
      </c>
      <c r="LD270" s="33">
        <v>469.70348200000001</v>
      </c>
      <c r="LE270" s="33">
        <v>497.55498299999999</v>
      </c>
      <c r="LF270" s="33">
        <v>336.92752399999995</v>
      </c>
      <c r="LG270" s="33">
        <v>147.35345500000003</v>
      </c>
      <c r="LH270" s="33">
        <v>178.10900899999999</v>
      </c>
      <c r="LI270" s="33">
        <v>180.40307399999998</v>
      </c>
      <c r="LJ270" s="33">
        <v>307.51299499999999</v>
      </c>
      <c r="LK270" s="33">
        <v>282.14966299999998</v>
      </c>
      <c r="LL270" s="33">
        <v>487.8581969999999</v>
      </c>
      <c r="LM270" s="33">
        <v>222.23817700000004</v>
      </c>
      <c r="LN270" s="33">
        <v>157.67794700000002</v>
      </c>
      <c r="LO270" s="33">
        <v>118.65940099999999</v>
      </c>
      <c r="LP270" s="33">
        <v>429.60006099999998</v>
      </c>
      <c r="LQ270" s="33">
        <v>193.604332</v>
      </c>
      <c r="LR270" s="33">
        <v>568.78923699999996</v>
      </c>
      <c r="LS270" s="33">
        <v>16.65774</v>
      </c>
      <c r="LT270" s="33">
        <v>382.76418999999999</v>
      </c>
      <c r="LU270" s="33">
        <v>43.202579</v>
      </c>
      <c r="LV270" s="33">
        <v>354.23347500000006</v>
      </c>
      <c r="LW270" s="33">
        <v>636.35141699999997</v>
      </c>
      <c r="LX270" s="33">
        <v>1041.2104569999999</v>
      </c>
      <c r="LY270" s="33">
        <v>909.77725499999997</v>
      </c>
      <c r="LZ270" s="33">
        <v>872.94587200000001</v>
      </c>
      <c r="MA270" s="33">
        <v>1700.5372689999999</v>
      </c>
      <c r="MB270" s="33">
        <v>2013.3896090000001</v>
      </c>
      <c r="MC270" s="33">
        <v>1905.8162649999999</v>
      </c>
      <c r="MD270" s="33">
        <v>1836.0144289999998</v>
      </c>
      <c r="ME270" s="33">
        <v>2688.5886679999994</v>
      </c>
      <c r="MF270" s="33">
        <v>3890.8360269999998</v>
      </c>
      <c r="MG270" s="33">
        <v>213.55117599999997</v>
      </c>
      <c r="MH270" s="33">
        <v>1223.822594</v>
      </c>
      <c r="MI270" s="33">
        <v>1581.33428224</v>
      </c>
      <c r="MJ270" s="33">
        <v>830.73116963200005</v>
      </c>
      <c r="MK270" s="33">
        <v>673.99116947200014</v>
      </c>
      <c r="ML270" s="33">
        <v>674.85530400000005</v>
      </c>
      <c r="MM270" s="33">
        <v>638.20870400000001</v>
      </c>
      <c r="MN270" s="33">
        <v>669.13062611299983</v>
      </c>
      <c r="MO270" s="33">
        <v>624.56360699999993</v>
      </c>
      <c r="MP270" s="33">
        <v>283.51329300000003</v>
      </c>
      <c r="MQ270" s="33">
        <v>347.52588000000003</v>
      </c>
      <c r="MR270" s="33">
        <v>566.25767500100005</v>
      </c>
      <c r="MS270" s="33">
        <v>107.459265</v>
      </c>
      <c r="MT270" s="33">
        <v>152.58221399999999</v>
      </c>
      <c r="MU270" s="33">
        <v>557.7287849999999</v>
      </c>
      <c r="MV270" s="33">
        <v>555.79238300000009</v>
      </c>
      <c r="MW270" s="33">
        <v>282.11499733300002</v>
      </c>
      <c r="MX270" s="33">
        <v>147.52371237499997</v>
      </c>
      <c r="MY270" s="33">
        <v>140.52156346900006</v>
      </c>
      <c r="MZ270" s="33">
        <v>1021.801172892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9.8812729999999984</v>
      </c>
      <c r="JH271" s="33">
        <v>0.36391199999999996</v>
      </c>
      <c r="JI271" s="33">
        <v>1.7083900000000001</v>
      </c>
      <c r="JJ271" s="33">
        <v>1.4929949999999999</v>
      </c>
      <c r="JK271" s="33">
        <v>3.7188600000000003</v>
      </c>
      <c r="JL271" s="33">
        <v>25.117632</v>
      </c>
      <c r="JM271" s="33">
        <v>47.332803999999996</v>
      </c>
      <c r="JN271" s="33">
        <v>4.8839589999999999</v>
      </c>
      <c r="JO271" s="33">
        <v>66.397127999999995</v>
      </c>
      <c r="JP271" s="33">
        <v>20.922377000000001</v>
      </c>
      <c r="JQ271" s="33">
        <v>26.433909</v>
      </c>
      <c r="JR271" s="33">
        <v>5.9079259999999998</v>
      </c>
      <c r="JS271" s="33">
        <v>11.166499999999999</v>
      </c>
      <c r="JT271" s="33">
        <v>32.173921</v>
      </c>
      <c r="JU271" s="33">
        <v>14.863558000000001</v>
      </c>
      <c r="JV271" s="33">
        <v>0.20509899999999998</v>
      </c>
      <c r="JW271" s="33">
        <v>16.053200999999998</v>
      </c>
      <c r="JX271" s="33">
        <v>37.544438</v>
      </c>
      <c r="JY271" s="33">
        <v>4.2166109999999994</v>
      </c>
      <c r="JZ271" s="33">
        <v>5.9332750000000001</v>
      </c>
      <c r="KA271" s="33">
        <v>6.2387060000000005</v>
      </c>
      <c r="KB271" s="33">
        <v>4.7069799999999997</v>
      </c>
      <c r="KC271" s="33">
        <v>11.403636000000001</v>
      </c>
      <c r="KD271" s="33">
        <v>0</v>
      </c>
      <c r="KE271" s="33">
        <v>2.9206729999999999</v>
      </c>
      <c r="KF271" s="33">
        <v>11.480131999999999</v>
      </c>
      <c r="KG271" s="33">
        <v>1.252192</v>
      </c>
      <c r="KH271" s="33">
        <v>9.8953819999999997</v>
      </c>
      <c r="KI271" s="33">
        <v>5.1851690000000001</v>
      </c>
      <c r="KJ271" s="33">
        <v>23.480983000000002</v>
      </c>
      <c r="KK271" s="33">
        <v>32.001705000000001</v>
      </c>
      <c r="KL271" s="33">
        <v>1.5899459999999999</v>
      </c>
      <c r="KM271" s="33">
        <v>3.807763</v>
      </c>
      <c r="KN271" s="33">
        <v>0</v>
      </c>
      <c r="KO271" s="33">
        <v>0</v>
      </c>
      <c r="KP271" s="33">
        <v>2.3453910000000002</v>
      </c>
      <c r="KQ271" s="33">
        <v>1.138606</v>
      </c>
      <c r="KR271" s="33">
        <v>0</v>
      </c>
      <c r="KS271" s="33">
        <v>3.7995520000000003</v>
      </c>
      <c r="KT271" s="33">
        <v>1.513808</v>
      </c>
      <c r="KU271" s="33">
        <v>5.6880439999999997</v>
      </c>
      <c r="KV271" s="33">
        <v>11.965411</v>
      </c>
      <c r="KW271" s="33">
        <v>2.973071</v>
      </c>
      <c r="KX271" s="33">
        <v>16.472904999999997</v>
      </c>
      <c r="KY271" s="33">
        <v>17.658420999999997</v>
      </c>
      <c r="KZ271" s="33">
        <v>2.1551199999999997</v>
      </c>
      <c r="LA271" s="33">
        <v>2.2539690000000001</v>
      </c>
      <c r="LB271" s="33">
        <v>12.435994000000001</v>
      </c>
      <c r="LC271" s="33">
        <v>16.837636</v>
      </c>
      <c r="LD271" s="33">
        <v>33.630172999999999</v>
      </c>
      <c r="LE271" s="33">
        <v>4.6155809999999997</v>
      </c>
      <c r="LF271" s="33">
        <v>1.67954</v>
      </c>
      <c r="LG271" s="33">
        <v>5.3578739999999998</v>
      </c>
      <c r="LH271" s="33">
        <v>4.3196019999999997</v>
      </c>
      <c r="LI271" s="33">
        <v>11.687607</v>
      </c>
      <c r="LJ271" s="33">
        <v>0.194244</v>
      </c>
      <c r="LK271" s="33">
        <v>6.5646750000000003</v>
      </c>
      <c r="LL271" s="33">
        <v>1.603772</v>
      </c>
      <c r="LM271" s="33">
        <v>0.59279899999999996</v>
      </c>
      <c r="LN271" s="33">
        <v>0.83873699999999995</v>
      </c>
      <c r="LO271" s="33">
        <v>13.221097</v>
      </c>
      <c r="LP271" s="33">
        <v>29.566545999999999</v>
      </c>
      <c r="LQ271" s="33">
        <v>8.6607659999999989</v>
      </c>
      <c r="LR271" s="33">
        <v>5.3840879999999993</v>
      </c>
      <c r="LS271" s="33">
        <v>9.7392500000000002</v>
      </c>
      <c r="LT271" s="33">
        <v>20.760138000000001</v>
      </c>
      <c r="LU271" s="33">
        <v>23.203973999999999</v>
      </c>
      <c r="LV271" s="33">
        <v>2.3015909999999997</v>
      </c>
      <c r="LW271" s="33">
        <v>6.3446530000000001</v>
      </c>
      <c r="LX271" s="33">
        <v>10.737679</v>
      </c>
      <c r="LY271" s="33">
        <v>13.080427999999999</v>
      </c>
      <c r="LZ271" s="33">
        <v>5.5079840000000004</v>
      </c>
      <c r="MA271" s="33">
        <v>6.9890780000000001</v>
      </c>
      <c r="MB271" s="33">
        <v>42.091484999999999</v>
      </c>
      <c r="MC271" s="33">
        <v>0</v>
      </c>
      <c r="MD271" s="33">
        <v>32.137488000000005</v>
      </c>
      <c r="ME271" s="33">
        <v>21.842279999999999</v>
      </c>
      <c r="MF271" s="33">
        <v>25.359000000000002</v>
      </c>
      <c r="MG271" s="33">
        <v>37.377000000000002</v>
      </c>
      <c r="MH271" s="33">
        <v>110.74788900000001</v>
      </c>
      <c r="MI271" s="33">
        <v>60.381732000000007</v>
      </c>
      <c r="MJ271" s="33">
        <v>0</v>
      </c>
      <c r="MK271" s="33">
        <v>0</v>
      </c>
      <c r="ML271" s="33">
        <v>41.790266000000003</v>
      </c>
      <c r="MM271" s="33">
        <v>0</v>
      </c>
      <c r="MN271" s="33">
        <v>0</v>
      </c>
      <c r="MO271" s="33">
        <v>0</v>
      </c>
      <c r="MP271" s="33">
        <v>0</v>
      </c>
      <c r="MQ271" s="33">
        <v>86.127719999999997</v>
      </c>
      <c r="MR271" s="33">
        <v>11.533056</v>
      </c>
      <c r="MS271" s="33">
        <v>6.5032690000000004</v>
      </c>
      <c r="MT271" s="33">
        <v>0</v>
      </c>
      <c r="MU271" s="33">
        <v>46.394824999999997</v>
      </c>
      <c r="MV271" s="33">
        <v>11.378677</v>
      </c>
      <c r="MW271" s="33">
        <v>0</v>
      </c>
      <c r="MX271" s="33">
        <v>0</v>
      </c>
      <c r="MY271" s="33">
        <v>0</v>
      </c>
      <c r="MZ271" s="33">
        <v>26.345808000000002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399.34967599999999</v>
      </c>
      <c r="JG272" s="33">
        <v>446.36533900000001</v>
      </c>
      <c r="JH272" s="33">
        <v>449.12074199999995</v>
      </c>
      <c r="JI272" s="33">
        <v>496.48934800000001</v>
      </c>
      <c r="JJ272" s="33">
        <v>549.48262799999998</v>
      </c>
      <c r="JK272" s="33">
        <v>546.71504700000003</v>
      </c>
      <c r="JL272" s="33">
        <v>334.28408800000005</v>
      </c>
      <c r="JM272" s="33">
        <v>713.53605300000004</v>
      </c>
      <c r="JN272" s="33">
        <v>534.67488100000003</v>
      </c>
      <c r="JO272" s="33">
        <v>673.88167799999997</v>
      </c>
      <c r="JP272" s="33">
        <v>547.88292100000001</v>
      </c>
      <c r="JQ272" s="33">
        <v>402.55215800000002</v>
      </c>
      <c r="JR272" s="33">
        <v>548.73820799999999</v>
      </c>
      <c r="JS272" s="33">
        <v>585.44318354500001</v>
      </c>
      <c r="JT272" s="33">
        <v>656.44571120000001</v>
      </c>
      <c r="JU272" s="33">
        <v>826.01255127299999</v>
      </c>
      <c r="JV272" s="33">
        <v>637.72465787899989</v>
      </c>
      <c r="JW272" s="33">
        <v>694.1900196969998</v>
      </c>
      <c r="JX272" s="33">
        <v>690.60010814899999</v>
      </c>
      <c r="JY272" s="33">
        <v>767.84092733199998</v>
      </c>
      <c r="JZ272" s="33">
        <v>1441.3239294019997</v>
      </c>
      <c r="KA272" s="33">
        <v>963.28484661899995</v>
      </c>
      <c r="KB272" s="33">
        <v>878.31735265399993</v>
      </c>
      <c r="KC272" s="33">
        <v>767.90999646900013</v>
      </c>
      <c r="KD272" s="33">
        <v>671.24565033700003</v>
      </c>
      <c r="KE272" s="33">
        <v>425.92106546600002</v>
      </c>
      <c r="KF272" s="33">
        <v>440.81097234200001</v>
      </c>
      <c r="KG272" s="33">
        <v>289.42658122399996</v>
      </c>
      <c r="KH272" s="33">
        <v>429.91120280799993</v>
      </c>
      <c r="KI272" s="33">
        <v>345.00622819500001</v>
      </c>
      <c r="KJ272" s="33">
        <v>227.00463736099999</v>
      </c>
      <c r="KK272" s="33">
        <v>403.95119734400004</v>
      </c>
      <c r="KL272" s="33">
        <v>340.90231799999998</v>
      </c>
      <c r="KM272" s="33">
        <v>216.880250768</v>
      </c>
      <c r="KN272" s="33">
        <v>235.74992119900003</v>
      </c>
      <c r="KO272" s="33">
        <v>540.78112691800004</v>
      </c>
      <c r="KP272" s="33">
        <v>452.24096593400003</v>
      </c>
      <c r="KQ272" s="33">
        <v>392.63348273500009</v>
      </c>
      <c r="KR272" s="33">
        <v>530.98160371099993</v>
      </c>
      <c r="KS272" s="33">
        <v>530.46125776000008</v>
      </c>
      <c r="KT272" s="33">
        <v>396.61789599999997</v>
      </c>
      <c r="KU272" s="33">
        <v>303.14533199999994</v>
      </c>
      <c r="KV272" s="33">
        <v>423.03250299999996</v>
      </c>
      <c r="KW272" s="33">
        <v>338.30997799999994</v>
      </c>
      <c r="KX272" s="33">
        <v>1198.3024250000001</v>
      </c>
      <c r="KY272" s="33">
        <v>1077.3399509999999</v>
      </c>
      <c r="KZ272" s="33">
        <v>466.77848199999994</v>
      </c>
      <c r="LA272" s="33">
        <v>254.25454399999995</v>
      </c>
      <c r="LB272" s="33">
        <v>316.42810100000003</v>
      </c>
      <c r="LC272" s="33">
        <v>248.90431099999998</v>
      </c>
      <c r="LD272" s="33">
        <v>432.49848300000002</v>
      </c>
      <c r="LE272" s="33">
        <v>491.41396100000003</v>
      </c>
      <c r="LF272" s="33">
        <v>333.920995</v>
      </c>
      <c r="LG272" s="33">
        <v>140.92897299999998</v>
      </c>
      <c r="LH272" s="33">
        <v>173.78940699999998</v>
      </c>
      <c r="LI272" s="33">
        <v>168.15713799999997</v>
      </c>
      <c r="LJ272" s="33">
        <v>305.97930400000001</v>
      </c>
      <c r="LK272" s="33">
        <v>274.00506899999993</v>
      </c>
      <c r="LL272" s="33">
        <v>484.71536499999991</v>
      </c>
      <c r="LM272" s="33">
        <v>221.35533000000001</v>
      </c>
      <c r="LN272" s="33">
        <v>155.77429000000001</v>
      </c>
      <c r="LO272" s="33">
        <v>103.76384</v>
      </c>
      <c r="LP272" s="33">
        <v>397.172483</v>
      </c>
      <c r="LQ272" s="33">
        <v>184.943566</v>
      </c>
      <c r="LR272" s="33">
        <v>560.72170100000005</v>
      </c>
      <c r="LS272" s="33">
        <v>6.8105280000000006</v>
      </c>
      <c r="LT272" s="33">
        <v>362.00405199999994</v>
      </c>
      <c r="LU272" s="33">
        <v>17.95852</v>
      </c>
      <c r="LV272" s="33">
        <v>351.8</v>
      </c>
      <c r="LW272" s="33">
        <v>630.00676399999998</v>
      </c>
      <c r="LX272" s="33">
        <v>1028.8514599999999</v>
      </c>
      <c r="LY272" s="33">
        <v>896.6968270000001</v>
      </c>
      <c r="LZ272" s="33">
        <v>867.36911299999986</v>
      </c>
      <c r="MA272" s="33">
        <v>1693.5481909999999</v>
      </c>
      <c r="MB272" s="33">
        <v>1971.2981240000001</v>
      </c>
      <c r="MC272" s="33">
        <v>1905.8162649999999</v>
      </c>
      <c r="MD272" s="33">
        <v>1803.4985219999999</v>
      </c>
      <c r="ME272" s="33">
        <v>2666.2404929999998</v>
      </c>
      <c r="MF272" s="33">
        <v>3865.4770269999999</v>
      </c>
      <c r="MG272" s="33">
        <v>176.17417599999999</v>
      </c>
      <c r="MH272" s="33">
        <v>1113.074705</v>
      </c>
      <c r="MI272" s="33">
        <v>1520.9316192399999</v>
      </c>
      <c r="MJ272" s="33">
        <v>823.57530763200009</v>
      </c>
      <c r="MK272" s="33">
        <v>673.58668647200011</v>
      </c>
      <c r="ML272" s="33">
        <v>630.45960099999991</v>
      </c>
      <c r="MM272" s="33">
        <v>637.91774499999997</v>
      </c>
      <c r="MN272" s="33">
        <v>655.06423300000006</v>
      </c>
      <c r="MO272" s="33">
        <v>624.02327999999989</v>
      </c>
      <c r="MP272" s="33">
        <v>281.90565900000007</v>
      </c>
      <c r="MQ272" s="33">
        <v>261.10833500000001</v>
      </c>
      <c r="MR272" s="33">
        <v>552.16369500100006</v>
      </c>
      <c r="MS272" s="33">
        <v>100.726485</v>
      </c>
      <c r="MT272" s="33">
        <v>152.36805000000001</v>
      </c>
      <c r="MU272" s="33">
        <v>510.86329199999989</v>
      </c>
      <c r="MV272" s="33">
        <v>544.41370600000005</v>
      </c>
      <c r="MW272" s="33">
        <v>282.11499733300002</v>
      </c>
      <c r="MX272" s="33">
        <v>147.52371237499997</v>
      </c>
      <c r="MY272" s="33">
        <v>140.21723046900004</v>
      </c>
      <c r="MZ272" s="33">
        <v>986.74114689199996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399.34967599999999</v>
      </c>
      <c r="JG273" s="34">
        <v>446.36533900000001</v>
      </c>
      <c r="JH273" s="34">
        <v>443.04001299999999</v>
      </c>
      <c r="JI273" s="34">
        <v>491.046223</v>
      </c>
      <c r="JJ273" s="34">
        <v>481.07921399999998</v>
      </c>
      <c r="JK273" s="34">
        <v>535.25634500000001</v>
      </c>
      <c r="JL273" s="34">
        <v>309.21413900000005</v>
      </c>
      <c r="JM273" s="34">
        <v>594.16037300000005</v>
      </c>
      <c r="JN273" s="34">
        <v>527.936508</v>
      </c>
      <c r="JO273" s="34">
        <v>601.05050399999993</v>
      </c>
      <c r="JP273" s="34">
        <v>534.50517600000001</v>
      </c>
      <c r="JQ273" s="34">
        <v>397.569074</v>
      </c>
      <c r="JR273" s="34">
        <v>545.43018599999994</v>
      </c>
      <c r="JS273" s="34">
        <v>572.70315354499996</v>
      </c>
      <c r="JT273" s="34">
        <v>604.56498520000002</v>
      </c>
      <c r="JU273" s="34">
        <v>810.82455527299987</v>
      </c>
      <c r="JV273" s="34">
        <v>636.93695587899992</v>
      </c>
      <c r="JW273" s="34">
        <v>680.66365069699987</v>
      </c>
      <c r="JX273" s="34">
        <v>675.78914414899998</v>
      </c>
      <c r="JY273" s="34">
        <v>767.58674733199996</v>
      </c>
      <c r="JZ273" s="34">
        <v>1430.3789994019999</v>
      </c>
      <c r="KA273" s="34">
        <v>954.31613461899997</v>
      </c>
      <c r="KB273" s="34">
        <v>871.38831165399995</v>
      </c>
      <c r="KC273" s="34">
        <v>760.96666746900007</v>
      </c>
      <c r="KD273" s="34">
        <v>660.06881933700004</v>
      </c>
      <c r="KE273" s="34">
        <v>415.88888446600004</v>
      </c>
      <c r="KF273" s="34">
        <v>437.71361534199997</v>
      </c>
      <c r="KG273" s="34">
        <v>273.29181422399995</v>
      </c>
      <c r="KH273" s="34">
        <v>404.10180880799993</v>
      </c>
      <c r="KI273" s="34">
        <v>308.12315619500004</v>
      </c>
      <c r="KJ273" s="34">
        <v>208.44409536100002</v>
      </c>
      <c r="KK273" s="34">
        <v>403.95119734400004</v>
      </c>
      <c r="KL273" s="34">
        <v>340.90231799999998</v>
      </c>
      <c r="KM273" s="34">
        <v>216.880250768</v>
      </c>
      <c r="KN273" s="34">
        <v>235.74992119900003</v>
      </c>
      <c r="KO273" s="34">
        <v>522.51228491800009</v>
      </c>
      <c r="KP273" s="34">
        <v>452.24096593400003</v>
      </c>
      <c r="KQ273" s="34">
        <v>392.63348273500009</v>
      </c>
      <c r="KR273" s="34">
        <v>530.98160371099993</v>
      </c>
      <c r="KS273" s="34">
        <v>529.33154876000003</v>
      </c>
      <c r="KT273" s="34">
        <v>396.31969399999997</v>
      </c>
      <c r="KU273" s="34">
        <v>299.70093799999995</v>
      </c>
      <c r="KV273" s="34">
        <v>404.03757499999995</v>
      </c>
      <c r="KW273" s="34">
        <v>338.30997799999994</v>
      </c>
      <c r="KX273" s="34">
        <v>1198.3024250000001</v>
      </c>
      <c r="KY273" s="34">
        <v>1077.3399509999999</v>
      </c>
      <c r="KZ273" s="34">
        <v>466.77848199999994</v>
      </c>
      <c r="LA273" s="34">
        <v>254.25454399999995</v>
      </c>
      <c r="LB273" s="34">
        <v>315.742662</v>
      </c>
      <c r="LC273" s="34">
        <v>242.59036900000001</v>
      </c>
      <c r="LD273" s="34">
        <v>422.20961900000003</v>
      </c>
      <c r="LE273" s="34">
        <v>489.58945500000004</v>
      </c>
      <c r="LF273" s="34">
        <v>330.72229499999997</v>
      </c>
      <c r="LG273" s="34">
        <v>140.92897299999998</v>
      </c>
      <c r="LH273" s="34">
        <v>171.969628</v>
      </c>
      <c r="LI273" s="34">
        <v>164.28058299999998</v>
      </c>
      <c r="LJ273" s="34">
        <v>305.97799900000001</v>
      </c>
      <c r="LK273" s="34">
        <v>273.71989299999996</v>
      </c>
      <c r="LL273" s="34">
        <v>478.23913499999998</v>
      </c>
      <c r="LM273" s="34">
        <v>220.12282000000002</v>
      </c>
      <c r="LN273" s="34">
        <v>155.77429000000001</v>
      </c>
      <c r="LO273" s="34">
        <v>98.057220999999998</v>
      </c>
      <c r="LP273" s="34">
        <v>393.56538900000004</v>
      </c>
      <c r="LQ273" s="34">
        <v>184.13881599999999</v>
      </c>
      <c r="LR273" s="34">
        <v>560.32788199999993</v>
      </c>
      <c r="LS273" s="34">
        <v>4.7220409999999999</v>
      </c>
      <c r="LT273" s="34">
        <v>362.00405199999994</v>
      </c>
      <c r="LU273" s="34">
        <v>11.914206</v>
      </c>
      <c r="LV273" s="34">
        <v>348.57816800000001</v>
      </c>
      <c r="LW273" s="34">
        <v>630.00676399999998</v>
      </c>
      <c r="LX273" s="34">
        <v>1028.8514599999999</v>
      </c>
      <c r="LY273" s="34">
        <v>892.49161500000002</v>
      </c>
      <c r="LZ273" s="34">
        <v>867.36911299999986</v>
      </c>
      <c r="MA273" s="34">
        <v>1692.6578179999999</v>
      </c>
      <c r="MB273" s="34">
        <v>1970.2021700000003</v>
      </c>
      <c r="MC273" s="34">
        <v>1905.6384079999998</v>
      </c>
      <c r="MD273" s="34">
        <v>1802.9666119999999</v>
      </c>
      <c r="ME273" s="34">
        <v>2653.1103119999998</v>
      </c>
      <c r="MF273" s="34">
        <v>3855.888027</v>
      </c>
      <c r="MG273" s="34">
        <v>173.93517599999998</v>
      </c>
      <c r="MH273" s="34">
        <v>1109.911263</v>
      </c>
      <c r="MI273" s="34">
        <v>1504.5422002399998</v>
      </c>
      <c r="MJ273" s="34">
        <v>823.57530763200009</v>
      </c>
      <c r="MK273" s="34">
        <v>673.58668647200011</v>
      </c>
      <c r="ML273" s="34">
        <v>630.45960099999991</v>
      </c>
      <c r="MM273" s="34">
        <v>637.91774499999997</v>
      </c>
      <c r="MN273" s="34">
        <v>655.06423300000006</v>
      </c>
      <c r="MO273" s="34">
        <v>624.02327999999989</v>
      </c>
      <c r="MP273" s="34">
        <v>281.90565900000007</v>
      </c>
      <c r="MQ273" s="34">
        <v>261.10833500000001</v>
      </c>
      <c r="MR273" s="34">
        <v>552.16369500100006</v>
      </c>
      <c r="MS273" s="34">
        <v>100.726485</v>
      </c>
      <c r="MT273" s="34">
        <v>152.36805000000001</v>
      </c>
      <c r="MU273" s="34">
        <v>510.86329199999989</v>
      </c>
      <c r="MV273" s="34">
        <v>544.41370600000005</v>
      </c>
      <c r="MW273" s="34">
        <v>282.11499733300002</v>
      </c>
      <c r="MX273" s="34">
        <v>147.52371237499997</v>
      </c>
      <c r="MY273" s="34">
        <v>140.21723046900004</v>
      </c>
      <c r="MZ273" s="34">
        <v>986.29334789200004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1.305E-3</v>
      </c>
      <c r="LK277" s="34">
        <v>1.305E-3</v>
      </c>
      <c r="LL277" s="34">
        <v>1.4256999999999999E-2</v>
      </c>
      <c r="LM277" s="34">
        <v>1.23251</v>
      </c>
      <c r="LN277" s="34">
        <v>0</v>
      </c>
      <c r="LO277" s="34">
        <v>0</v>
      </c>
      <c r="LP277" s="34">
        <v>0</v>
      </c>
      <c r="LQ277" s="34">
        <v>0.154362</v>
      </c>
      <c r="LR277" s="34">
        <v>0.15786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6.0807289999999998</v>
      </c>
      <c r="JI280" s="34">
        <v>5.4431250000000002</v>
      </c>
      <c r="JJ280" s="34">
        <v>68.403413999999998</v>
      </c>
      <c r="JK280" s="34">
        <v>11.458701999999999</v>
      </c>
      <c r="JL280" s="34">
        <v>25.069949000000001</v>
      </c>
      <c r="JM280" s="34">
        <v>119.37567999999999</v>
      </c>
      <c r="JN280" s="34">
        <v>6.7383729999999993</v>
      </c>
      <c r="JO280" s="34">
        <v>72.831174000000004</v>
      </c>
      <c r="JP280" s="34">
        <v>13.377745000000001</v>
      </c>
      <c r="JQ280" s="34">
        <v>4.9830839999999998</v>
      </c>
      <c r="JR280" s="34">
        <v>3.3080219999999998</v>
      </c>
      <c r="JS280" s="34">
        <v>12.740030000000001</v>
      </c>
      <c r="JT280" s="34">
        <v>51.880726000000003</v>
      </c>
      <c r="JU280" s="34">
        <v>15.187996</v>
      </c>
      <c r="JV280" s="34">
        <v>0.78770200000000001</v>
      </c>
      <c r="JW280" s="34">
        <v>13.526369000000001</v>
      </c>
      <c r="JX280" s="34">
        <v>14.810964</v>
      </c>
      <c r="JY280" s="34">
        <v>0.25418000000000002</v>
      </c>
      <c r="JZ280" s="34">
        <v>10.944930000000001</v>
      </c>
      <c r="KA280" s="34">
        <v>8.968712</v>
      </c>
      <c r="KB280" s="34">
        <v>6.9290409999999998</v>
      </c>
      <c r="KC280" s="34">
        <v>6.9433289999999994</v>
      </c>
      <c r="KD280" s="34">
        <v>11.176831</v>
      </c>
      <c r="KE280" s="34">
        <v>10.032181000000001</v>
      </c>
      <c r="KF280" s="34">
        <v>3.0973570000000001</v>
      </c>
      <c r="KG280" s="34">
        <v>16.134767</v>
      </c>
      <c r="KH280" s="34">
        <v>25.809394000000001</v>
      </c>
      <c r="KI280" s="34">
        <v>36.883071999999999</v>
      </c>
      <c r="KJ280" s="34">
        <v>18.560542000000002</v>
      </c>
      <c r="KK280" s="34">
        <v>0</v>
      </c>
      <c r="KL280" s="34">
        <v>0</v>
      </c>
      <c r="KM280" s="34">
        <v>0</v>
      </c>
      <c r="KN280" s="34">
        <v>0</v>
      </c>
      <c r="KO280" s="34">
        <v>18.268841999999999</v>
      </c>
      <c r="KP280" s="34">
        <v>0</v>
      </c>
      <c r="KQ280" s="34">
        <v>0</v>
      </c>
      <c r="KR280" s="34">
        <v>0</v>
      </c>
      <c r="KS280" s="34">
        <v>1.1297090000000001</v>
      </c>
      <c r="KT280" s="34">
        <v>0.29820200000000002</v>
      </c>
      <c r="KU280" s="34">
        <v>3.444394</v>
      </c>
      <c r="KV280" s="34">
        <v>18.994928000000002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.80982200000000004</v>
      </c>
      <c r="LD280" s="34">
        <v>2.6813639999999999</v>
      </c>
      <c r="LE280" s="34">
        <v>1.8245060000000002</v>
      </c>
      <c r="LF280" s="34">
        <v>0.43761700000000003</v>
      </c>
      <c r="LG280" s="34">
        <v>0</v>
      </c>
      <c r="LH280" s="34">
        <v>0.33314499999999997</v>
      </c>
      <c r="LI280" s="34">
        <v>0.93512499999999998</v>
      </c>
      <c r="LJ280" s="34">
        <v>0</v>
      </c>
      <c r="LK280" s="34">
        <v>2.2904000000000001E-2</v>
      </c>
      <c r="LL280" s="34">
        <v>6.4619729999999995</v>
      </c>
      <c r="LM280" s="34">
        <v>0</v>
      </c>
      <c r="LN280" s="34">
        <v>0</v>
      </c>
      <c r="LO280" s="34">
        <v>0.84951399999999999</v>
      </c>
      <c r="LP280" s="34">
        <v>0</v>
      </c>
      <c r="LQ280" s="34">
        <v>0.65038800000000008</v>
      </c>
      <c r="LR280" s="34">
        <v>0.235959</v>
      </c>
      <c r="LS280" s="34">
        <v>0.19679400000000002</v>
      </c>
      <c r="LT280" s="34">
        <v>0</v>
      </c>
      <c r="LU280" s="34">
        <v>5.9361499999999996</v>
      </c>
      <c r="LV280" s="34">
        <v>3.1149879999999999</v>
      </c>
      <c r="LW280" s="34">
        <v>0</v>
      </c>
      <c r="LX280" s="34">
        <v>0</v>
      </c>
      <c r="LY280" s="34">
        <v>4.2052120000000004</v>
      </c>
      <c r="LZ280" s="34">
        <v>0</v>
      </c>
      <c r="MA280" s="34">
        <v>0.89037300000000008</v>
      </c>
      <c r="MB280" s="34">
        <v>1.0959539999999999</v>
      </c>
      <c r="MC280" s="34">
        <v>0.17785699999999999</v>
      </c>
      <c r="MD280" s="34">
        <v>0.53190999999999999</v>
      </c>
      <c r="ME280" s="34">
        <v>13.130181</v>
      </c>
      <c r="MF280" s="34">
        <v>9.5890000000000004</v>
      </c>
      <c r="MG280" s="34">
        <v>2.2389999999999999</v>
      </c>
      <c r="MH280" s="34">
        <v>3.1634419999999999</v>
      </c>
      <c r="MI280" s="34">
        <v>16.389419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.68543899999999991</v>
      </c>
      <c r="LC281" s="34">
        <v>5.5041199999999995</v>
      </c>
      <c r="LD281" s="34">
        <v>7.6074999999999999</v>
      </c>
      <c r="LE281" s="34">
        <v>0</v>
      </c>
      <c r="LF281" s="34">
        <v>2.7610830000000002</v>
      </c>
      <c r="LG281" s="34">
        <v>0</v>
      </c>
      <c r="LH281" s="34">
        <v>1.486634</v>
      </c>
      <c r="LI281" s="34">
        <v>2.94143</v>
      </c>
      <c r="LJ281" s="34">
        <v>0</v>
      </c>
      <c r="LK281" s="34">
        <v>0.260967</v>
      </c>
      <c r="LL281" s="34">
        <v>0</v>
      </c>
      <c r="LM281" s="34">
        <v>0</v>
      </c>
      <c r="LN281" s="34">
        <v>0</v>
      </c>
      <c r="LO281" s="34">
        <v>4.8571049999999998</v>
      </c>
      <c r="LP281" s="34">
        <v>3.607094</v>
      </c>
      <c r="LQ281" s="34">
        <v>0</v>
      </c>
      <c r="LR281" s="34">
        <v>0</v>
      </c>
      <c r="LS281" s="34">
        <v>1.8916930000000001</v>
      </c>
      <c r="LT281" s="34">
        <v>0</v>
      </c>
      <c r="LU281" s="34">
        <v>0.108164</v>
      </c>
      <c r="LV281" s="34">
        <v>0.10684399999999999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.447799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14.638221</v>
      </c>
      <c r="JH283" s="33">
        <v>1.195451</v>
      </c>
      <c r="JI283" s="33">
        <v>2.2455479999999999</v>
      </c>
      <c r="JJ283" s="33">
        <v>3.18032</v>
      </c>
      <c r="JK283" s="33">
        <v>2.0028679999999999</v>
      </c>
      <c r="JL283" s="33">
        <v>16.187908</v>
      </c>
      <c r="JM283" s="33">
        <v>22.196840999999999</v>
      </c>
      <c r="JN283" s="33">
        <v>28.897369999999999</v>
      </c>
      <c r="JO283" s="33">
        <v>0</v>
      </c>
      <c r="JP283" s="33">
        <v>0</v>
      </c>
      <c r="JQ283" s="33">
        <v>5.3279359999999993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.304284</v>
      </c>
      <c r="JX283" s="33">
        <v>7.6310000000000006E-3</v>
      </c>
      <c r="JY283" s="33">
        <v>0.24437500000000001</v>
      </c>
      <c r="JZ283" s="33">
        <v>3.7037999999999995E-2</v>
      </c>
      <c r="KA283" s="33">
        <v>1.1976500000000001</v>
      </c>
      <c r="KB283" s="33">
        <v>0.26094200000000001</v>
      </c>
      <c r="KC283" s="33">
        <v>9.4060000000000005E-2</v>
      </c>
      <c r="KD283" s="33">
        <v>0.65420299999999998</v>
      </c>
      <c r="KE283" s="33">
        <v>0.490427</v>
      </c>
      <c r="KF283" s="33">
        <v>0.12080200000000001</v>
      </c>
      <c r="KG283" s="33">
        <v>0.52812599999999998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2.0243999999999998E-2</v>
      </c>
      <c r="KN283" s="33">
        <v>0.10367700000000001</v>
      </c>
      <c r="KO283" s="33">
        <v>0.191691</v>
      </c>
      <c r="KP283" s="33">
        <v>0.13528700000000002</v>
      </c>
      <c r="KQ283" s="33">
        <v>0.119086</v>
      </c>
      <c r="KR283" s="33">
        <v>0</v>
      </c>
      <c r="KS283" s="33">
        <v>0</v>
      </c>
      <c r="KT283" s="33">
        <v>2.0310299999999999</v>
      </c>
      <c r="KU283" s="33">
        <v>0.67051499999999997</v>
      </c>
      <c r="KV283" s="33">
        <v>0.24720900000000001</v>
      </c>
      <c r="KW283" s="33">
        <v>0.48038900000000001</v>
      </c>
      <c r="KX283" s="33">
        <v>0.10949200000000001</v>
      </c>
      <c r="KY283" s="33">
        <v>0.84145000000000003</v>
      </c>
      <c r="KZ283" s="33">
        <v>0.47284300000000001</v>
      </c>
      <c r="LA283" s="33">
        <v>1.165937</v>
      </c>
      <c r="LB283" s="33">
        <v>1.6670000000000001E-3</v>
      </c>
      <c r="LC283" s="33">
        <v>2.471644</v>
      </c>
      <c r="LD283" s="33">
        <v>3.5748259999999998</v>
      </c>
      <c r="LE283" s="33">
        <v>1.525441</v>
      </c>
      <c r="LF283" s="33">
        <v>1.326989</v>
      </c>
      <c r="LG283" s="33">
        <v>1.066608</v>
      </c>
      <c r="LH283" s="33">
        <v>0</v>
      </c>
      <c r="LI283" s="33">
        <v>0.55832899999999996</v>
      </c>
      <c r="LJ283" s="33">
        <v>1.3394469999999998</v>
      </c>
      <c r="LK283" s="33">
        <v>1.5799190000000001</v>
      </c>
      <c r="LL283" s="33">
        <v>1.5390599999999999</v>
      </c>
      <c r="LM283" s="33">
        <v>0.29004800000000003</v>
      </c>
      <c r="LN283" s="33">
        <v>1.0649200000000001</v>
      </c>
      <c r="LO283" s="33">
        <v>1.674464</v>
      </c>
      <c r="LP283" s="33">
        <v>2.8610320000000002</v>
      </c>
      <c r="LQ283" s="33">
        <v>0</v>
      </c>
      <c r="LR283" s="33">
        <v>2.6834479999999998</v>
      </c>
      <c r="LS283" s="33">
        <v>0.107962</v>
      </c>
      <c r="LT283" s="33">
        <v>0</v>
      </c>
      <c r="LU283" s="33">
        <v>2.0400849999999999</v>
      </c>
      <c r="LV283" s="33">
        <v>0.13188399999999997</v>
      </c>
      <c r="LW283" s="33">
        <v>0</v>
      </c>
      <c r="LX283" s="33">
        <v>1.621318</v>
      </c>
      <c r="LY283" s="33">
        <v>0</v>
      </c>
      <c r="LZ283" s="33">
        <v>6.8775000000000003E-2</v>
      </c>
      <c r="MA283" s="33">
        <v>0</v>
      </c>
      <c r="MB283" s="33">
        <v>0</v>
      </c>
      <c r="MC283" s="33">
        <v>0</v>
      </c>
      <c r="MD283" s="33">
        <v>0.37841900000000001</v>
      </c>
      <c r="ME283" s="33">
        <v>0.50589499999999998</v>
      </c>
      <c r="MF283" s="33">
        <v>0</v>
      </c>
      <c r="MG283" s="33">
        <v>0</v>
      </c>
      <c r="MH283" s="33">
        <v>0</v>
      </c>
      <c r="MI283" s="33">
        <v>2.0931000000000002E-2</v>
      </c>
      <c r="MJ283" s="33">
        <v>7.1558619999999999</v>
      </c>
      <c r="MK283" s="33">
        <v>0.40448299999999998</v>
      </c>
      <c r="ML283" s="33">
        <v>2.6054369999999998</v>
      </c>
      <c r="MM283" s="33">
        <v>0.29095900000000002</v>
      </c>
      <c r="MN283" s="33">
        <v>0.35273899999999997</v>
      </c>
      <c r="MO283" s="33">
        <v>0.540327</v>
      </c>
      <c r="MP283" s="33">
        <v>1.607634</v>
      </c>
      <c r="MQ283" s="33">
        <v>0.289825</v>
      </c>
      <c r="MR283" s="33">
        <v>2.560924</v>
      </c>
      <c r="MS283" s="33">
        <v>0.22951099999999999</v>
      </c>
      <c r="MT283" s="33">
        <v>0.21416399999999999</v>
      </c>
      <c r="MU283" s="33">
        <v>0.47066800000000003</v>
      </c>
      <c r="MV283" s="33">
        <v>0</v>
      </c>
      <c r="MW283" s="33">
        <v>0</v>
      </c>
      <c r="MX283" s="33">
        <v>0</v>
      </c>
      <c r="MY283" s="33">
        <v>0.30433300000000002</v>
      </c>
      <c r="MZ283" s="33">
        <v>8.7142180000000007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14.638221</v>
      </c>
      <c r="JH284" s="34">
        <v>1.195451</v>
      </c>
      <c r="JI284" s="34">
        <v>2.2455479999999999</v>
      </c>
      <c r="JJ284" s="34">
        <v>3.18032</v>
      </c>
      <c r="JK284" s="34">
        <v>2.0028679999999999</v>
      </c>
      <c r="JL284" s="34">
        <v>16.187908</v>
      </c>
      <c r="JM284" s="34">
        <v>22.196840999999999</v>
      </c>
      <c r="JN284" s="34">
        <v>28.897369999999999</v>
      </c>
      <c r="JO284" s="34">
        <v>0</v>
      </c>
      <c r="JP284" s="34">
        <v>0</v>
      </c>
      <c r="JQ284" s="34">
        <v>5.3279359999999993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.304284</v>
      </c>
      <c r="JX284" s="34">
        <v>7.6310000000000006E-3</v>
      </c>
      <c r="JY284" s="34">
        <v>0.24437500000000001</v>
      </c>
      <c r="JZ284" s="34">
        <v>3.7037999999999995E-2</v>
      </c>
      <c r="KA284" s="34">
        <v>1.1976500000000001</v>
      </c>
      <c r="KB284" s="34">
        <v>0.26094200000000001</v>
      </c>
      <c r="KC284" s="34">
        <v>9.4060000000000005E-2</v>
      </c>
      <c r="KD284" s="34">
        <v>0.65420299999999998</v>
      </c>
      <c r="KE284" s="34">
        <v>0.490427</v>
      </c>
      <c r="KF284" s="34">
        <v>0.12080200000000001</v>
      </c>
      <c r="KG284" s="34">
        <v>0.52812599999999998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2.0243999999999998E-2</v>
      </c>
      <c r="KN284" s="34">
        <v>0.10367700000000001</v>
      </c>
      <c r="KO284" s="34">
        <v>0.191691</v>
      </c>
      <c r="KP284" s="34">
        <v>0.13528700000000002</v>
      </c>
      <c r="KQ284" s="34">
        <v>0.119086</v>
      </c>
      <c r="KR284" s="34">
        <v>0</v>
      </c>
      <c r="KS284" s="34">
        <v>0</v>
      </c>
      <c r="KT284" s="34">
        <v>2.0310299999999999</v>
      </c>
      <c r="KU284" s="34">
        <v>0.67051499999999997</v>
      </c>
      <c r="KV284" s="34">
        <v>0.24720900000000001</v>
      </c>
      <c r="KW284" s="34">
        <v>0.48038900000000001</v>
      </c>
      <c r="KX284" s="34">
        <v>0.10949200000000001</v>
      </c>
      <c r="KY284" s="34">
        <v>0.84145000000000003</v>
      </c>
      <c r="KZ284" s="34">
        <v>0.47284300000000001</v>
      </c>
      <c r="LA284" s="34">
        <v>1.165937</v>
      </c>
      <c r="LB284" s="34">
        <v>1.6670000000000001E-3</v>
      </c>
      <c r="LC284" s="34">
        <v>2.471644</v>
      </c>
      <c r="LD284" s="34">
        <v>3.5748259999999998</v>
      </c>
      <c r="LE284" s="34">
        <v>1.525441</v>
      </c>
      <c r="LF284" s="34">
        <v>1.326989</v>
      </c>
      <c r="LG284" s="34">
        <v>1.066608</v>
      </c>
      <c r="LH284" s="34">
        <v>0</v>
      </c>
      <c r="LI284" s="34">
        <v>0.55832899999999996</v>
      </c>
      <c r="LJ284" s="34">
        <v>1.3394469999999998</v>
      </c>
      <c r="LK284" s="34">
        <v>1.5799190000000001</v>
      </c>
      <c r="LL284" s="34">
        <v>1.5390599999999999</v>
      </c>
      <c r="LM284" s="34">
        <v>0</v>
      </c>
      <c r="LN284" s="34">
        <v>1.0649200000000001</v>
      </c>
      <c r="LO284" s="34">
        <v>1.6634040000000001</v>
      </c>
      <c r="LP284" s="34">
        <v>2.1490960000000001</v>
      </c>
      <c r="LQ284" s="34">
        <v>0</v>
      </c>
      <c r="LR284" s="34">
        <v>2.6834479999999998</v>
      </c>
      <c r="LS284" s="34">
        <v>0.107962</v>
      </c>
      <c r="LT284" s="34">
        <v>0</v>
      </c>
      <c r="LU284" s="34">
        <v>0.69555800000000001</v>
      </c>
      <c r="LV284" s="34">
        <v>0.13188399999999997</v>
      </c>
      <c r="LW284" s="34">
        <v>0</v>
      </c>
      <c r="LX284" s="34">
        <v>1.621318</v>
      </c>
      <c r="LY284" s="34">
        <v>0</v>
      </c>
      <c r="LZ284" s="34">
        <v>6.8775000000000003E-2</v>
      </c>
      <c r="MA284" s="34">
        <v>0</v>
      </c>
      <c r="MB284" s="34">
        <v>0</v>
      </c>
      <c r="MC284" s="34">
        <v>0</v>
      </c>
      <c r="MD284" s="34">
        <v>0.37841900000000001</v>
      </c>
      <c r="ME284" s="34">
        <v>0.50589499999999998</v>
      </c>
      <c r="MF284" s="34">
        <v>0</v>
      </c>
      <c r="MG284" s="34">
        <v>0</v>
      </c>
      <c r="MH284" s="34">
        <v>0</v>
      </c>
      <c r="MI284" s="34">
        <v>2.0931000000000002E-2</v>
      </c>
      <c r="MJ284" s="34">
        <v>7.1558619999999999</v>
      </c>
      <c r="MK284" s="34">
        <v>0.40448299999999998</v>
      </c>
      <c r="ML284" s="34">
        <v>2.6054369999999998</v>
      </c>
      <c r="MM284" s="34">
        <v>0.29095900000000002</v>
      </c>
      <c r="MN284" s="34">
        <v>0</v>
      </c>
      <c r="MO284" s="34">
        <v>0</v>
      </c>
      <c r="MP284" s="34">
        <v>0.93227400000000005</v>
      </c>
      <c r="MQ284" s="34">
        <v>0.289825</v>
      </c>
      <c r="MR284" s="34">
        <v>2.5321320000000003</v>
      </c>
      <c r="MS284" s="34">
        <v>0.22951099999999999</v>
      </c>
      <c r="MT284" s="34">
        <v>0.21416399999999999</v>
      </c>
      <c r="MU284" s="34">
        <v>0.47066800000000003</v>
      </c>
      <c r="MV284" s="34">
        <v>0</v>
      </c>
      <c r="MW284" s="34">
        <v>0</v>
      </c>
      <c r="MX284" s="34">
        <v>0</v>
      </c>
      <c r="MY284" s="34">
        <v>0.30433300000000002</v>
      </c>
      <c r="MZ284" s="34">
        <v>8.7142180000000007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.29004800000000003</v>
      </c>
      <c r="LN285" s="34">
        <v>0</v>
      </c>
      <c r="LO285" s="34">
        <v>1.106E-2</v>
      </c>
      <c r="LP285" s="34">
        <v>0.71193600000000001</v>
      </c>
      <c r="LQ285" s="34">
        <v>0</v>
      </c>
      <c r="LR285" s="34">
        <v>0</v>
      </c>
      <c r="LS285" s="34">
        <v>0</v>
      </c>
      <c r="LT285" s="34">
        <v>0</v>
      </c>
      <c r="LU285" s="34">
        <v>1.344527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.35273899999999997</v>
      </c>
      <c r="MO285" s="34">
        <v>0.540327</v>
      </c>
      <c r="MP285" s="34">
        <v>0.67535999999999996</v>
      </c>
      <c r="MQ285" s="34">
        <v>0</v>
      </c>
      <c r="MR285" s="34">
        <v>2.8792000000000002E-2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1.0483000000000001E-2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13.713654113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.245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6.7806049999999995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.245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6.7806049999999995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6.7806049999999995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0</v>
      </c>
      <c r="DR310" s="33">
        <v>0</v>
      </c>
      <c r="DS310" s="33">
        <v>0</v>
      </c>
      <c r="DT310" s="33">
        <v>0</v>
      </c>
      <c r="DU310" s="33">
        <v>0</v>
      </c>
      <c r="DV310" s="33">
        <v>0</v>
      </c>
      <c r="DW310" s="33">
        <v>0</v>
      </c>
      <c r="DX310" s="33">
        <v>0</v>
      </c>
      <c r="DY310" s="33">
        <v>0</v>
      </c>
      <c r="DZ310" s="33">
        <v>0</v>
      </c>
      <c r="EA310" s="33">
        <v>0</v>
      </c>
      <c r="EB310" s="33">
        <v>0</v>
      </c>
      <c r="EC310" s="33">
        <v>0</v>
      </c>
      <c r="ED310" s="33">
        <v>0</v>
      </c>
      <c r="EE310" s="33">
        <v>0</v>
      </c>
      <c r="EF310" s="33">
        <v>0</v>
      </c>
      <c r="EG310" s="33">
        <v>0</v>
      </c>
      <c r="EH310" s="33">
        <v>0</v>
      </c>
      <c r="EI310" s="33">
        <v>0</v>
      </c>
      <c r="EJ310" s="33">
        <v>0</v>
      </c>
      <c r="EK310" s="33">
        <v>0</v>
      </c>
      <c r="EL310" s="33">
        <v>0</v>
      </c>
      <c r="EM310" s="33">
        <v>0</v>
      </c>
      <c r="EN310" s="33">
        <v>0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0</v>
      </c>
      <c r="GC310" s="33">
        <v>0</v>
      </c>
      <c r="GD310" s="33">
        <v>0</v>
      </c>
      <c r="GE310" s="33">
        <v>0</v>
      </c>
      <c r="GF310" s="33">
        <v>0</v>
      </c>
      <c r="GG310" s="33">
        <v>0</v>
      </c>
      <c r="GH310" s="33">
        <v>0</v>
      </c>
      <c r="GI310" s="33">
        <v>0</v>
      </c>
      <c r="GJ310" s="33">
        <v>0</v>
      </c>
      <c r="GK310" s="33">
        <v>0</v>
      </c>
      <c r="GL310" s="33">
        <v>0</v>
      </c>
      <c r="GM310" s="33">
        <v>0</v>
      </c>
      <c r="GN310" s="33">
        <v>0</v>
      </c>
      <c r="GO310" s="33">
        <v>0</v>
      </c>
      <c r="GP310" s="33">
        <v>0</v>
      </c>
      <c r="GQ310" s="33">
        <v>0</v>
      </c>
      <c r="GR310" s="33">
        <v>0</v>
      </c>
      <c r="GS310" s="33">
        <v>0</v>
      </c>
      <c r="GT310" s="33">
        <v>0</v>
      </c>
      <c r="GU310" s="33">
        <v>0</v>
      </c>
      <c r="GV310" s="33">
        <v>0</v>
      </c>
      <c r="GW310" s="33">
        <v>0</v>
      </c>
      <c r="GX310" s="33">
        <v>0</v>
      </c>
      <c r="GY310" s="33">
        <v>0</v>
      </c>
      <c r="GZ310" s="33">
        <v>0</v>
      </c>
      <c r="HA310" s="33">
        <v>0</v>
      </c>
      <c r="HB310" s="33">
        <v>0</v>
      </c>
      <c r="HC310" s="33">
        <v>0</v>
      </c>
      <c r="HD310" s="33">
        <v>0</v>
      </c>
      <c r="HE310" s="33">
        <v>0</v>
      </c>
      <c r="HF310" s="33">
        <v>0</v>
      </c>
      <c r="HG310" s="33">
        <v>4512.804251999999</v>
      </c>
      <c r="HH310" s="33">
        <v>4192.0632629999991</v>
      </c>
      <c r="HI310" s="33">
        <v>4339.9341199999999</v>
      </c>
      <c r="HJ310" s="33">
        <v>4733.073499000001</v>
      </c>
      <c r="HK310" s="33">
        <v>4909.3078299999988</v>
      </c>
      <c r="HL310" s="33">
        <v>4683.0113860000001</v>
      </c>
      <c r="HM310" s="33">
        <v>3819.2628689999997</v>
      </c>
      <c r="HN310" s="33">
        <v>3764.8646753000007</v>
      </c>
      <c r="HO310" s="33">
        <v>3755.7014930000009</v>
      </c>
      <c r="HP310" s="33">
        <v>3768.8153489999995</v>
      </c>
      <c r="HQ310" s="33">
        <v>3817.8165267000004</v>
      </c>
      <c r="HR310" s="33">
        <v>1626.037433</v>
      </c>
      <c r="HS310" s="33">
        <v>1588.5072089999999</v>
      </c>
      <c r="HT310" s="33">
        <v>1006.602753</v>
      </c>
      <c r="HU310" s="33">
        <v>992.72050999999988</v>
      </c>
      <c r="HV310" s="33">
        <v>741.18962889999989</v>
      </c>
      <c r="HW310" s="33">
        <v>592.3726099999999</v>
      </c>
      <c r="HX310" s="33">
        <v>647.65111413000011</v>
      </c>
      <c r="HY310" s="33">
        <v>723.88105799999994</v>
      </c>
      <c r="HZ310" s="33">
        <v>437.60050200000006</v>
      </c>
      <c r="IA310" s="33">
        <v>451.16314299999999</v>
      </c>
      <c r="IB310" s="33">
        <v>458.02736800000002</v>
      </c>
      <c r="IC310" s="33">
        <v>528.30077199999982</v>
      </c>
      <c r="ID310" s="33">
        <v>360.70128599999993</v>
      </c>
      <c r="IE310" s="33">
        <v>409.64791199999985</v>
      </c>
      <c r="IF310" s="33">
        <v>331.65067300000004</v>
      </c>
      <c r="IG310" s="33">
        <v>325.03023600000017</v>
      </c>
      <c r="IH310" s="33">
        <v>322.79541099999994</v>
      </c>
      <c r="II310" s="33">
        <v>-14.931811999999926</v>
      </c>
      <c r="IJ310" s="33">
        <v>75.273629000000042</v>
      </c>
      <c r="IK310" s="33">
        <v>4.4183870000000072</v>
      </c>
      <c r="IL310" s="33">
        <v>224.79812899999999</v>
      </c>
      <c r="IM310" s="33">
        <v>1175.3923422</v>
      </c>
      <c r="IN310" s="33">
        <v>1130.720924</v>
      </c>
      <c r="IO310" s="33">
        <v>1660.9308770000002</v>
      </c>
      <c r="IP310" s="33">
        <v>1634.6417079999999</v>
      </c>
      <c r="IQ310" s="33">
        <v>1553.0427264800001</v>
      </c>
      <c r="IR310" s="33">
        <v>1505.9899969999999</v>
      </c>
      <c r="IS310" s="33">
        <v>2292.7809270000002</v>
      </c>
      <c r="IT310" s="33">
        <v>2359.9275220000004</v>
      </c>
      <c r="IU310" s="33">
        <v>2890.2906130000001</v>
      </c>
      <c r="IV310" s="33">
        <v>2715.4902030000003</v>
      </c>
      <c r="IW310" s="33">
        <v>3933.6009139999987</v>
      </c>
      <c r="IX310" s="33">
        <v>3514.1561690000003</v>
      </c>
      <c r="IY310" s="33">
        <v>3578.7757679999995</v>
      </c>
      <c r="IZ310" s="33">
        <v>3572.8030320000003</v>
      </c>
      <c r="JA310" s="33">
        <v>3555.0678190000003</v>
      </c>
      <c r="JB310" s="33">
        <v>3893.319915</v>
      </c>
      <c r="JC310" s="33">
        <v>3370.9275319999997</v>
      </c>
      <c r="JD310" s="33">
        <v>3740.8420509999992</v>
      </c>
      <c r="JE310" s="33">
        <v>3322.1091649999998</v>
      </c>
      <c r="JF310" s="33">
        <v>1334.6156295699998</v>
      </c>
      <c r="JG310" s="33">
        <v>2046.2092357900008</v>
      </c>
      <c r="JH310" s="33">
        <v>985.75157939000007</v>
      </c>
      <c r="JI310" s="33">
        <v>930.03910750000023</v>
      </c>
      <c r="JJ310" s="33">
        <v>1044.9316981700003</v>
      </c>
      <c r="JK310" s="33">
        <v>1092.1961898100001</v>
      </c>
      <c r="JL310" s="33">
        <v>932.33889846999978</v>
      </c>
      <c r="JM310" s="33">
        <v>1060.9246192099999</v>
      </c>
      <c r="JN310" s="33">
        <v>1394.4219276499998</v>
      </c>
      <c r="JO310" s="33">
        <v>989.51694476999967</v>
      </c>
      <c r="JP310" s="33">
        <v>1096.0447746400002</v>
      </c>
      <c r="JQ310" s="33">
        <v>929.27286043699985</v>
      </c>
      <c r="JR310" s="33">
        <v>6010.0660612099991</v>
      </c>
      <c r="JS310" s="33">
        <v>5640.920016420001</v>
      </c>
      <c r="JT310" s="33">
        <v>6213.7403168679994</v>
      </c>
      <c r="JU310" s="33">
        <v>7584.5291715429985</v>
      </c>
      <c r="JV310" s="33">
        <v>7060.1166509039986</v>
      </c>
      <c r="JW310" s="33">
        <v>7385.9949783080019</v>
      </c>
      <c r="JX310" s="33">
        <v>7955.2715149240003</v>
      </c>
      <c r="JY310" s="33">
        <v>9808.0155465730022</v>
      </c>
      <c r="JZ310" s="33">
        <v>10349.471288606996</v>
      </c>
      <c r="KA310" s="33">
        <v>10407.027734851999</v>
      </c>
      <c r="KB310" s="33">
        <v>10469.327474218999</v>
      </c>
      <c r="KC310" s="33">
        <v>10444.845518580005</v>
      </c>
      <c r="KD310" s="33">
        <v>12964.223009279998</v>
      </c>
      <c r="KE310" s="33">
        <v>10784.960371215997</v>
      </c>
      <c r="KF310" s="33">
        <v>11326.349269062999</v>
      </c>
      <c r="KG310" s="33">
        <v>11392.387490335997</v>
      </c>
      <c r="KH310" s="33">
        <v>11268.967531760996</v>
      </c>
      <c r="KI310" s="33">
        <v>11592.363821765008</v>
      </c>
      <c r="KJ310" s="33">
        <v>12751.281110223001</v>
      </c>
      <c r="KK310" s="33">
        <v>12878.211372931002</v>
      </c>
      <c r="KL310" s="33">
        <v>11991.634054793994</v>
      </c>
      <c r="KM310" s="33">
        <v>11876.066988929997</v>
      </c>
      <c r="KN310" s="33">
        <v>12345.356313083003</v>
      </c>
      <c r="KO310" s="33">
        <v>10446.539140685001</v>
      </c>
      <c r="KP310" s="33">
        <v>9847.566153026999</v>
      </c>
      <c r="KQ310" s="33">
        <v>10713.469196457001</v>
      </c>
      <c r="KR310" s="33">
        <v>10491.743201988</v>
      </c>
      <c r="KS310" s="33">
        <v>11426.443136430998</v>
      </c>
      <c r="KT310" s="33">
        <v>10845.697664646006</v>
      </c>
      <c r="KU310" s="33">
        <v>9023.9912759800009</v>
      </c>
      <c r="KV310" s="33">
        <v>9190.4697291989978</v>
      </c>
      <c r="KW310" s="33">
        <v>8228.1190725539982</v>
      </c>
      <c r="KX310" s="33">
        <v>8393.074774085997</v>
      </c>
      <c r="KY310" s="33">
        <v>8632.636027433</v>
      </c>
      <c r="KZ310" s="33">
        <v>9711.5599100909985</v>
      </c>
      <c r="LA310" s="33">
        <v>7935.8777891290001</v>
      </c>
      <c r="LB310" s="33">
        <v>6350.017635152999</v>
      </c>
      <c r="LC310" s="33">
        <v>7274.2294018789989</v>
      </c>
      <c r="LD310" s="33">
        <v>7479.5960701629974</v>
      </c>
      <c r="LE310" s="33">
        <v>7223.178221238999</v>
      </c>
      <c r="LF310" s="33">
        <v>7474.9722312090025</v>
      </c>
      <c r="LG310" s="33">
        <v>8603.1290262460006</v>
      </c>
      <c r="LH310" s="33">
        <v>7993.3300995890004</v>
      </c>
      <c r="LI310" s="33">
        <v>7393.2231561519984</v>
      </c>
      <c r="LJ310" s="33">
        <v>7594.6259821610001</v>
      </c>
      <c r="LK310" s="33">
        <v>7395.3587594950022</v>
      </c>
      <c r="LL310" s="33">
        <v>7767.0860882879988</v>
      </c>
      <c r="LM310" s="33">
        <v>7914.7512147469997</v>
      </c>
      <c r="LN310" s="33">
        <v>8069.7296792909992</v>
      </c>
      <c r="LO310" s="33">
        <v>9318.328532405998</v>
      </c>
      <c r="LP310" s="33">
        <v>8944.9975454780033</v>
      </c>
      <c r="LQ310" s="33">
        <v>11421.812100484</v>
      </c>
      <c r="LR310" s="33">
        <v>10760.428642206996</v>
      </c>
      <c r="LS310" s="33">
        <v>10831.733700005994</v>
      </c>
      <c r="LT310" s="33">
        <v>12142.651815787998</v>
      </c>
      <c r="LU310" s="33">
        <v>9343.2284360120029</v>
      </c>
      <c r="LV310" s="33">
        <v>10746.037833855002</v>
      </c>
      <c r="LW310" s="33">
        <v>11572.029589017004</v>
      </c>
      <c r="LX310" s="33">
        <v>11828.329315295001</v>
      </c>
      <c r="LY310" s="33">
        <v>11671.727201335003</v>
      </c>
      <c r="LZ310" s="33">
        <v>12463.906169581995</v>
      </c>
      <c r="MA310" s="33">
        <v>12998.993532316999</v>
      </c>
      <c r="MB310" s="33">
        <v>10344.79743882</v>
      </c>
      <c r="MC310" s="33">
        <v>11864.906613043995</v>
      </c>
      <c r="MD310" s="33">
        <v>13324.012607748</v>
      </c>
      <c r="ME310" s="33">
        <v>13429.93854082</v>
      </c>
      <c r="MF310" s="33">
        <v>9112.8434733859995</v>
      </c>
      <c r="MG310" s="33">
        <v>9335.2788956359964</v>
      </c>
      <c r="MH310" s="33">
        <v>8630.4826421140042</v>
      </c>
      <c r="MI310" s="33">
        <v>7751.8450781979982</v>
      </c>
      <c r="MJ310" s="33">
        <v>9684.5395542329989</v>
      </c>
      <c r="MK310" s="33">
        <v>8455.2189367680021</v>
      </c>
      <c r="ML310" s="33">
        <v>7495.7642055789975</v>
      </c>
      <c r="MM310" s="33">
        <v>10423.977612361998</v>
      </c>
      <c r="MN310" s="33">
        <v>7667.4689861199986</v>
      </c>
      <c r="MO310" s="33">
        <v>10676.302469797007</v>
      </c>
      <c r="MP310" s="33">
        <v>8477.7736050250023</v>
      </c>
      <c r="MQ310" s="33">
        <v>8722.1713818969984</v>
      </c>
      <c r="MR310" s="33">
        <v>9888.5169807179955</v>
      </c>
      <c r="MS310" s="33">
        <v>8233.8469122290007</v>
      </c>
      <c r="MT310" s="33">
        <v>7999.9369159979979</v>
      </c>
      <c r="MU310" s="33">
        <v>8373.5711432349999</v>
      </c>
      <c r="MV310" s="33">
        <v>7877.9156305960005</v>
      </c>
      <c r="MW310" s="33">
        <v>9306.3252278899963</v>
      </c>
      <c r="MX310" s="33">
        <v>8451.0815639289976</v>
      </c>
      <c r="MY310" s="33">
        <v>9052.5577669270042</v>
      </c>
      <c r="MZ310" s="33">
        <v>15446.692819566008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179.97927100000001</v>
      </c>
      <c r="JG311" s="34">
        <v>621.69666999999993</v>
      </c>
      <c r="JH311" s="34">
        <v>87.584201000000007</v>
      </c>
      <c r="JI311" s="34">
        <v>1.0996140000000001</v>
      </c>
      <c r="JJ311" s="34">
        <v>194.89343899999997</v>
      </c>
      <c r="JK311" s="34">
        <v>349.899969</v>
      </c>
      <c r="JL311" s="34">
        <v>162.69284299999998</v>
      </c>
      <c r="JM311" s="34">
        <v>261.39490899999998</v>
      </c>
      <c r="JN311" s="34">
        <v>518.56495199999995</v>
      </c>
      <c r="JO311" s="34">
        <v>71.675348</v>
      </c>
      <c r="JP311" s="34">
        <v>239.15903800000001</v>
      </c>
      <c r="JQ311" s="34">
        <v>36.360357999999998</v>
      </c>
      <c r="JR311" s="34">
        <v>65.278494999999992</v>
      </c>
      <c r="JS311" s="34">
        <v>56.058026000000005</v>
      </c>
      <c r="JT311" s="34">
        <v>513.37112849999994</v>
      </c>
      <c r="JU311" s="34">
        <v>752.02248999999995</v>
      </c>
      <c r="JV311" s="34">
        <v>528.14526999999998</v>
      </c>
      <c r="JW311" s="34">
        <v>852.40286500000002</v>
      </c>
      <c r="JX311" s="34">
        <v>307.24229499999996</v>
      </c>
      <c r="JY311" s="34">
        <v>74.743668999999997</v>
      </c>
      <c r="JZ311" s="34">
        <v>624.96026399999994</v>
      </c>
      <c r="KA311" s="34">
        <v>464.09309500000001</v>
      </c>
      <c r="KB311" s="34">
        <v>215.95029399999996</v>
      </c>
      <c r="KC311" s="34">
        <v>119.17400100000002</v>
      </c>
      <c r="KD311" s="34">
        <v>48.279831000000001</v>
      </c>
      <c r="KE311" s="34">
        <v>479.11026299999997</v>
      </c>
      <c r="KF311" s="34">
        <v>626.59764499999994</v>
      </c>
      <c r="KG311" s="34">
        <v>598.36550479599987</v>
      </c>
      <c r="KH311" s="34">
        <v>453.85022499999997</v>
      </c>
      <c r="KI311" s="34">
        <v>488.99313300000011</v>
      </c>
      <c r="KJ311" s="34">
        <v>170.57604299999997</v>
      </c>
      <c r="KK311" s="34">
        <v>485.08309499999996</v>
      </c>
      <c r="KL311" s="34">
        <v>449.79687000000001</v>
      </c>
      <c r="KM311" s="34">
        <v>327.78452500000003</v>
      </c>
      <c r="KN311" s="34">
        <v>868.65666259999989</v>
      </c>
      <c r="KO311" s="34">
        <v>423.84936099999999</v>
      </c>
      <c r="KP311" s="34">
        <v>709.29593</v>
      </c>
      <c r="KQ311" s="34">
        <v>664.30107900000019</v>
      </c>
      <c r="KR311" s="34">
        <v>699.49587499999996</v>
      </c>
      <c r="KS311" s="34">
        <v>1050.0657020000001</v>
      </c>
      <c r="KT311" s="34">
        <v>384.14247399999999</v>
      </c>
      <c r="KU311" s="34">
        <v>1075.5164460000003</v>
      </c>
      <c r="KV311" s="34">
        <v>1484.2897478799996</v>
      </c>
      <c r="KW311" s="34">
        <v>806.46130533000007</v>
      </c>
      <c r="KX311" s="34">
        <v>663.57953115000021</v>
      </c>
      <c r="KY311" s="34">
        <v>1059.6423926000002</v>
      </c>
      <c r="KZ311" s="34">
        <v>914.21926836</v>
      </c>
      <c r="LA311" s="34">
        <v>706.76448435000009</v>
      </c>
      <c r="LB311" s="34">
        <v>181.09682800000002</v>
      </c>
      <c r="LC311" s="34">
        <v>1120.3066074600001</v>
      </c>
      <c r="LD311" s="34">
        <v>1257.4676582799998</v>
      </c>
      <c r="LE311" s="34">
        <v>305.29063100000008</v>
      </c>
      <c r="LF311" s="34">
        <v>1005.8217654100001</v>
      </c>
      <c r="LG311" s="34">
        <v>1691.7996404999999</v>
      </c>
      <c r="LH311" s="34">
        <v>249.43593007000001</v>
      </c>
      <c r="LI311" s="34">
        <v>907.31380244000002</v>
      </c>
      <c r="LJ311" s="34">
        <v>457.42230924999996</v>
      </c>
      <c r="LK311" s="34">
        <v>430.01496540999995</v>
      </c>
      <c r="LL311" s="34">
        <v>401.62094749999994</v>
      </c>
      <c r="LM311" s="34">
        <v>378.01886259999998</v>
      </c>
      <c r="LN311" s="34">
        <v>149.02265400000002</v>
      </c>
      <c r="LO311" s="34">
        <v>1996.6919819999996</v>
      </c>
      <c r="LP311" s="34">
        <v>681.90098500000011</v>
      </c>
      <c r="LQ311" s="34">
        <v>2005.7865557699999</v>
      </c>
      <c r="LR311" s="34">
        <v>1863.97834474</v>
      </c>
      <c r="LS311" s="34">
        <v>1845.3275459899999</v>
      </c>
      <c r="LT311" s="34">
        <v>1537.9861266399998</v>
      </c>
      <c r="LU311" s="34">
        <v>561.26647594999997</v>
      </c>
      <c r="LV311" s="34">
        <v>1778.38361199</v>
      </c>
      <c r="LW311" s="34">
        <v>2302.1424709199996</v>
      </c>
      <c r="LX311" s="34">
        <v>2076.9447894699997</v>
      </c>
      <c r="LY311" s="34">
        <v>774.95520445</v>
      </c>
      <c r="LZ311" s="34">
        <v>2469.5985636800001</v>
      </c>
      <c r="MA311" s="34">
        <v>2824.1150570000004</v>
      </c>
      <c r="MB311" s="34">
        <v>1295.8027490000002</v>
      </c>
      <c r="MC311" s="34">
        <v>5183.2777469799994</v>
      </c>
      <c r="MD311" s="34">
        <v>5918.4293222000006</v>
      </c>
      <c r="ME311" s="34">
        <v>6040.3099210000009</v>
      </c>
      <c r="MF311" s="34">
        <v>1857.4021646800004</v>
      </c>
      <c r="MG311" s="34">
        <v>809.47047169000018</v>
      </c>
      <c r="MH311" s="34">
        <v>1366.8881335000003</v>
      </c>
      <c r="MI311" s="34">
        <v>1211.2130345999999</v>
      </c>
      <c r="MJ311" s="34">
        <v>2365.1843311600001</v>
      </c>
      <c r="MK311" s="34">
        <v>2286.4491059300012</v>
      </c>
      <c r="ML311" s="34">
        <v>656.67865840000002</v>
      </c>
      <c r="MM311" s="34">
        <v>4075.9078861499997</v>
      </c>
      <c r="MN311" s="34">
        <v>1342.1916989000001</v>
      </c>
      <c r="MO311" s="34">
        <v>3694.4398337399998</v>
      </c>
      <c r="MP311" s="34">
        <v>2008.8317623099997</v>
      </c>
      <c r="MQ311" s="34">
        <v>1599.8907563599998</v>
      </c>
      <c r="MR311" s="34">
        <v>2368.3456331999996</v>
      </c>
      <c r="MS311" s="34">
        <v>1532.3233090000001</v>
      </c>
      <c r="MT311" s="34">
        <v>1300.1375979600002</v>
      </c>
      <c r="MU311" s="34">
        <v>921.92498365000017</v>
      </c>
      <c r="MV311" s="34">
        <v>768.80239941999992</v>
      </c>
      <c r="MW311" s="34">
        <v>2108.2975424000001</v>
      </c>
      <c r="MX311" s="34">
        <v>998.46471499999996</v>
      </c>
      <c r="MY311" s="34">
        <v>1299.9383099600002</v>
      </c>
      <c r="MZ311" s="34">
        <v>5698.1449679780008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51.31974199999999</v>
      </c>
      <c r="HH312" s="34">
        <v>266.42803100000003</v>
      </c>
      <c r="HI312" s="34">
        <v>309.695899</v>
      </c>
      <c r="HJ312" s="34">
        <v>501.20461500000005</v>
      </c>
      <c r="HK312" s="34">
        <v>515.807008</v>
      </c>
      <c r="HL312" s="34">
        <v>522.11581699999988</v>
      </c>
      <c r="HM312" s="34">
        <v>417.89114900000004</v>
      </c>
      <c r="HN312" s="34">
        <v>282.02425300000004</v>
      </c>
      <c r="HO312" s="34">
        <v>307.49158799999998</v>
      </c>
      <c r="HP312" s="34">
        <v>429.96467500000006</v>
      </c>
      <c r="HQ312" s="34">
        <v>271.39009899999996</v>
      </c>
      <c r="HR312" s="34">
        <v>455.58818699999995</v>
      </c>
      <c r="HS312" s="34">
        <v>455.64711399999999</v>
      </c>
      <c r="HT312" s="34">
        <v>442.42092200000002</v>
      </c>
      <c r="HU312" s="34">
        <v>445.91796999999997</v>
      </c>
      <c r="HV312" s="34">
        <v>422.33407340000008</v>
      </c>
      <c r="HW312" s="34">
        <v>366.24826899999999</v>
      </c>
      <c r="HX312" s="34">
        <v>361.8671671300001</v>
      </c>
      <c r="HY312" s="34">
        <v>393.728567</v>
      </c>
      <c r="HZ312" s="34">
        <v>370.71779499999997</v>
      </c>
      <c r="IA312" s="34">
        <v>352.06028900000001</v>
      </c>
      <c r="IB312" s="34">
        <v>432.71148799999997</v>
      </c>
      <c r="IC312" s="34">
        <v>391.75629399999997</v>
      </c>
      <c r="ID312" s="34">
        <v>397.68400999999994</v>
      </c>
      <c r="IE312" s="34">
        <v>421.67214099999995</v>
      </c>
      <c r="IF312" s="34">
        <v>414.49221200000005</v>
      </c>
      <c r="IG312" s="34">
        <v>411.49694800000003</v>
      </c>
      <c r="IH312" s="34">
        <v>415.465576</v>
      </c>
      <c r="II312" s="34">
        <v>401.59902600000009</v>
      </c>
      <c r="IJ312" s="34">
        <v>389.04057399999999</v>
      </c>
      <c r="IK312" s="34">
        <v>480.19065699999999</v>
      </c>
      <c r="IL312" s="34">
        <v>480.33771100000001</v>
      </c>
      <c r="IM312" s="34">
        <v>483.28079820000005</v>
      </c>
      <c r="IN312" s="34">
        <v>448.9294349999999</v>
      </c>
      <c r="IO312" s="34">
        <v>474.13956199999996</v>
      </c>
      <c r="IP312" s="34">
        <v>466.18975</v>
      </c>
      <c r="IQ312" s="34">
        <v>467.35248957999994</v>
      </c>
      <c r="IR312" s="34">
        <v>462.69203899999991</v>
      </c>
      <c r="IS312" s="34">
        <v>462.66367600000001</v>
      </c>
      <c r="IT312" s="34">
        <v>513.38059200000009</v>
      </c>
      <c r="IU312" s="34">
        <v>877.09469100000001</v>
      </c>
      <c r="IV312" s="34">
        <v>600.97385400000007</v>
      </c>
      <c r="IW312" s="34">
        <v>707.87876500000004</v>
      </c>
      <c r="IX312" s="34">
        <v>604.50172999999995</v>
      </c>
      <c r="IY312" s="34">
        <v>637.38418900000011</v>
      </c>
      <c r="IZ312" s="34">
        <v>682.71647800000017</v>
      </c>
      <c r="JA312" s="34">
        <v>659.36271099999988</v>
      </c>
      <c r="JB312" s="34">
        <v>626.91615700000011</v>
      </c>
      <c r="JC312" s="34">
        <v>664.24298199999998</v>
      </c>
      <c r="JD312" s="34">
        <v>732.67280899999992</v>
      </c>
      <c r="JE312" s="34">
        <v>677.0913220000001</v>
      </c>
      <c r="JF312" s="34">
        <v>739.46476667999991</v>
      </c>
      <c r="JG312" s="34">
        <v>657.54213707999997</v>
      </c>
      <c r="JH312" s="34">
        <v>526.03072595000003</v>
      </c>
      <c r="JI312" s="34">
        <v>585.52668856000014</v>
      </c>
      <c r="JJ312" s="34">
        <v>521.39387199000009</v>
      </c>
      <c r="JK312" s="34">
        <v>525.67143937000014</v>
      </c>
      <c r="JL312" s="34">
        <v>512.79044988999976</v>
      </c>
      <c r="JM312" s="34">
        <v>506.97759964000011</v>
      </c>
      <c r="JN312" s="34">
        <v>542.7355407199999</v>
      </c>
      <c r="JO312" s="34">
        <v>518.51225782000017</v>
      </c>
      <c r="JP312" s="34">
        <v>456.92457620999988</v>
      </c>
      <c r="JQ312" s="34">
        <v>451.42428257700033</v>
      </c>
      <c r="JR312" s="34">
        <v>3133.4575895900007</v>
      </c>
      <c r="JS312" s="34">
        <v>3047.9217896599998</v>
      </c>
      <c r="JT312" s="34">
        <v>3004.5516950979991</v>
      </c>
      <c r="JU312" s="34">
        <v>3087.7355718729996</v>
      </c>
      <c r="JV312" s="34">
        <v>2970.3282696539995</v>
      </c>
      <c r="JW312" s="34">
        <v>3039.3101472549997</v>
      </c>
      <c r="JX312" s="34">
        <v>3837.887055491</v>
      </c>
      <c r="JY312" s="34">
        <v>4308.4152399730001</v>
      </c>
      <c r="JZ312" s="34">
        <v>4383.930862274</v>
      </c>
      <c r="KA312" s="34">
        <v>4318.6646651850015</v>
      </c>
      <c r="KB312" s="34">
        <v>4542.2347468859998</v>
      </c>
      <c r="KC312" s="34">
        <v>4654.903621327001</v>
      </c>
      <c r="KD312" s="34">
        <v>4653.8140906129993</v>
      </c>
      <c r="KE312" s="34">
        <v>4559.9186878829996</v>
      </c>
      <c r="KF312" s="34">
        <v>4580.1447142850011</v>
      </c>
      <c r="KG312" s="34">
        <v>4725.6543525400011</v>
      </c>
      <c r="KH312" s="34">
        <v>4563.0777934280004</v>
      </c>
      <c r="KI312" s="34">
        <v>4607.4737740970004</v>
      </c>
      <c r="KJ312" s="34">
        <v>4910.4788424539993</v>
      </c>
      <c r="KK312" s="34">
        <v>4885.3950322779983</v>
      </c>
      <c r="KL312" s="34">
        <v>4770.1456751969999</v>
      </c>
      <c r="KM312" s="34">
        <v>4879.8744319300013</v>
      </c>
      <c r="KN312" s="34">
        <v>4790.2578419520005</v>
      </c>
      <c r="KO312" s="34">
        <v>5128.3784860039996</v>
      </c>
      <c r="KP312" s="34">
        <v>5217.1116336939986</v>
      </c>
      <c r="KQ312" s="34">
        <v>5677.3484321239994</v>
      </c>
      <c r="KR312" s="34">
        <v>5504.9516739879973</v>
      </c>
      <c r="KS312" s="34">
        <v>5903.7012897639997</v>
      </c>
      <c r="KT312" s="34">
        <v>5640.5302813129993</v>
      </c>
      <c r="KU312" s="34">
        <v>5701.8497762379993</v>
      </c>
      <c r="KV312" s="34">
        <v>5726.6479955410014</v>
      </c>
      <c r="KW312" s="34">
        <v>5375.7407038909987</v>
      </c>
      <c r="KX312" s="34">
        <v>5540.5024464389999</v>
      </c>
      <c r="KY312" s="34">
        <v>5005.2746140529998</v>
      </c>
      <c r="KZ312" s="34">
        <v>5019.1884472610009</v>
      </c>
      <c r="LA312" s="34">
        <v>4988.0426197790002</v>
      </c>
      <c r="LB312" s="34">
        <v>5123.1973421529992</v>
      </c>
      <c r="LC312" s="34">
        <v>5027.9432744189999</v>
      </c>
      <c r="LD312" s="34">
        <v>5042.1322128829988</v>
      </c>
      <c r="LE312" s="34">
        <v>5640.0369182389995</v>
      </c>
      <c r="LF312" s="34">
        <v>5157.2072657990011</v>
      </c>
      <c r="LG312" s="34">
        <v>5219.0398787459981</v>
      </c>
      <c r="LH312" s="34">
        <v>5432.783232259002</v>
      </c>
      <c r="LI312" s="34">
        <v>4955.9217542819997</v>
      </c>
      <c r="LJ312" s="34">
        <v>4984.1315259110006</v>
      </c>
      <c r="LK312" s="34">
        <v>5299.4536220649989</v>
      </c>
      <c r="LL312" s="34">
        <v>6257.5597661479978</v>
      </c>
      <c r="LM312" s="34">
        <v>6465.4750231469989</v>
      </c>
      <c r="LN312" s="34">
        <v>7241.6789672909981</v>
      </c>
      <c r="LO312" s="34">
        <v>6436.000232071</v>
      </c>
      <c r="LP312" s="34">
        <v>6596.5560238880016</v>
      </c>
      <c r="LQ312" s="34">
        <v>7641.0824877139958</v>
      </c>
      <c r="LR312" s="34">
        <v>7097.5385104669986</v>
      </c>
      <c r="LS312" s="34">
        <v>7258.0794240159976</v>
      </c>
      <c r="LT312" s="34">
        <v>7979.3459327479977</v>
      </c>
      <c r="LU312" s="34">
        <v>7071.6505455419983</v>
      </c>
      <c r="LV312" s="34">
        <v>7228.3338887549999</v>
      </c>
      <c r="LW312" s="34">
        <v>7496.8272210970008</v>
      </c>
      <c r="LX312" s="34">
        <v>7563.8395889070007</v>
      </c>
      <c r="LY312" s="34">
        <v>7592.1788215069955</v>
      </c>
      <c r="LZ312" s="34">
        <v>7684.8109789839964</v>
      </c>
      <c r="MA312" s="34">
        <v>7193.5612036070006</v>
      </c>
      <c r="MB312" s="34">
        <v>7242.1470534700002</v>
      </c>
      <c r="MC312" s="34">
        <v>5025.0513452510004</v>
      </c>
      <c r="MD312" s="34">
        <v>6473.8030199680006</v>
      </c>
      <c r="ME312" s="34">
        <v>6568.2938538199996</v>
      </c>
      <c r="MF312" s="34">
        <v>6049.2831472929956</v>
      </c>
      <c r="MG312" s="34">
        <v>6141.241372862999</v>
      </c>
      <c r="MH312" s="34">
        <v>6270.9651708740003</v>
      </c>
      <c r="MI312" s="34">
        <v>5053.7553031679972</v>
      </c>
      <c r="MJ312" s="34">
        <v>5028.8589077089973</v>
      </c>
      <c r="MK312" s="34">
        <v>4985.4701850380015</v>
      </c>
      <c r="ML312" s="34">
        <v>5357.6738808490009</v>
      </c>
      <c r="MM312" s="34">
        <v>5194.0678219519996</v>
      </c>
      <c r="MN312" s="34">
        <v>4962.650677069998</v>
      </c>
      <c r="MO312" s="34">
        <v>5048.1643207569996</v>
      </c>
      <c r="MP312" s="34">
        <v>5280.3045193949984</v>
      </c>
      <c r="MQ312" s="34">
        <v>5334.7096984769978</v>
      </c>
      <c r="MR312" s="34">
        <v>5589.8034140880009</v>
      </c>
      <c r="MS312" s="34">
        <v>5462.2560469230002</v>
      </c>
      <c r="MT312" s="34">
        <v>5260.6907699679987</v>
      </c>
      <c r="MU312" s="34">
        <v>5699.8681209940014</v>
      </c>
      <c r="MV312" s="34">
        <v>5601.3491491729992</v>
      </c>
      <c r="MW312" s="34">
        <v>5672.1837754140042</v>
      </c>
      <c r="MX312" s="34">
        <v>6025.9897337250004</v>
      </c>
      <c r="MY312" s="34">
        <v>5806.0907182350002</v>
      </c>
      <c r="MZ312" s="34">
        <v>7610.647248221997</v>
      </c>
    </row>
    <row r="313" spans="1:364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0</v>
      </c>
      <c r="DR313" s="34">
        <v>0</v>
      </c>
      <c r="DS313" s="34">
        <v>0</v>
      </c>
      <c r="DT313" s="34">
        <v>0</v>
      </c>
      <c r="DU313" s="34">
        <v>0</v>
      </c>
      <c r="DV313" s="34">
        <v>0</v>
      </c>
      <c r="DW313" s="34">
        <v>0</v>
      </c>
      <c r="DX313" s="34">
        <v>0</v>
      </c>
      <c r="DY313" s="34">
        <v>0</v>
      </c>
      <c r="DZ313" s="34">
        <v>0</v>
      </c>
      <c r="EA313" s="34">
        <v>0</v>
      </c>
      <c r="EB313" s="34">
        <v>0</v>
      </c>
      <c r="EC313" s="34">
        <v>0</v>
      </c>
      <c r="ED313" s="34">
        <v>0</v>
      </c>
      <c r="EE313" s="34">
        <v>0</v>
      </c>
      <c r="EF313" s="34">
        <v>0</v>
      </c>
      <c r="EG313" s="34">
        <v>0</v>
      </c>
      <c r="EH313" s="34">
        <v>0</v>
      </c>
      <c r="EI313" s="34">
        <v>0</v>
      </c>
      <c r="EJ313" s="34">
        <v>0</v>
      </c>
      <c r="EK313" s="34">
        <v>0</v>
      </c>
      <c r="EL313" s="34">
        <v>0</v>
      </c>
      <c r="EM313" s="34">
        <v>0</v>
      </c>
      <c r="EN313" s="34">
        <v>0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0</v>
      </c>
      <c r="GC313" s="34">
        <v>0</v>
      </c>
      <c r="GD313" s="34">
        <v>0</v>
      </c>
      <c r="GE313" s="34">
        <v>0</v>
      </c>
      <c r="GF313" s="34">
        <v>0</v>
      </c>
      <c r="GG313" s="34">
        <v>0</v>
      </c>
      <c r="GH313" s="34">
        <v>0</v>
      </c>
      <c r="GI313" s="34">
        <v>0</v>
      </c>
      <c r="GJ313" s="34">
        <v>0</v>
      </c>
      <c r="GK313" s="34">
        <v>0</v>
      </c>
      <c r="GL313" s="34">
        <v>0</v>
      </c>
      <c r="GM313" s="34">
        <v>0</v>
      </c>
      <c r="GN313" s="34">
        <v>0</v>
      </c>
      <c r="GO313" s="34">
        <v>0</v>
      </c>
      <c r="GP313" s="34">
        <v>0</v>
      </c>
      <c r="GQ313" s="34">
        <v>0</v>
      </c>
      <c r="GR313" s="34">
        <v>0</v>
      </c>
      <c r="GS313" s="34">
        <v>0</v>
      </c>
      <c r="GT313" s="34">
        <v>0</v>
      </c>
      <c r="GU313" s="34">
        <v>0</v>
      </c>
      <c r="GV313" s="34">
        <v>0</v>
      </c>
      <c r="GW313" s="34">
        <v>0</v>
      </c>
      <c r="GX313" s="34">
        <v>0</v>
      </c>
      <c r="GY313" s="34">
        <v>0</v>
      </c>
      <c r="GZ313" s="34">
        <v>0</v>
      </c>
      <c r="HA313" s="34">
        <v>0</v>
      </c>
      <c r="HB313" s="34">
        <v>0</v>
      </c>
      <c r="HC313" s="34">
        <v>0</v>
      </c>
      <c r="HD313" s="34">
        <v>0</v>
      </c>
      <c r="HE313" s="34">
        <v>0</v>
      </c>
      <c r="HF313" s="34">
        <v>0</v>
      </c>
      <c r="HG313" s="34">
        <v>4261.4845099999984</v>
      </c>
      <c r="HH313" s="34">
        <v>3925.6352319999992</v>
      </c>
      <c r="HI313" s="34">
        <v>4030.2382210000001</v>
      </c>
      <c r="HJ313" s="34">
        <v>4231.8688839999995</v>
      </c>
      <c r="HK313" s="34">
        <v>4393.500822</v>
      </c>
      <c r="HL313" s="34">
        <v>4160.8955689999993</v>
      </c>
      <c r="HM313" s="34">
        <v>3401.3717200000001</v>
      </c>
      <c r="HN313" s="34">
        <v>3482.8404223000007</v>
      </c>
      <c r="HO313" s="34">
        <v>3448.2099050000002</v>
      </c>
      <c r="HP313" s="34">
        <v>3338.8506739999998</v>
      </c>
      <c r="HQ313" s="34">
        <v>3546.4264276999997</v>
      </c>
      <c r="HR313" s="34">
        <v>1170.4492460000001</v>
      </c>
      <c r="HS313" s="34">
        <v>1132.8600950000002</v>
      </c>
      <c r="HT313" s="34">
        <v>564.18183099999999</v>
      </c>
      <c r="HU313" s="34">
        <v>546.80253999999991</v>
      </c>
      <c r="HV313" s="34">
        <v>318.85555549999998</v>
      </c>
      <c r="HW313" s="34">
        <v>226.12434100000002</v>
      </c>
      <c r="HX313" s="34">
        <v>285.78394700000007</v>
      </c>
      <c r="HY313" s="34">
        <v>330.152491</v>
      </c>
      <c r="HZ313" s="34">
        <v>66.882706999999996</v>
      </c>
      <c r="IA313" s="34">
        <v>99.102854000000022</v>
      </c>
      <c r="IB313" s="34">
        <v>25.315880000000003</v>
      </c>
      <c r="IC313" s="34">
        <v>136.544478</v>
      </c>
      <c r="ID313" s="34">
        <v>-36.982724000000012</v>
      </c>
      <c r="IE313" s="34">
        <v>-12.024228999999995</v>
      </c>
      <c r="IF313" s="34">
        <v>-82.841538999999983</v>
      </c>
      <c r="IG313" s="34">
        <v>-86.466712000000001</v>
      </c>
      <c r="IH313" s="34">
        <v>-92.670164999999997</v>
      </c>
      <c r="II313" s="34">
        <v>-416.53083800000002</v>
      </c>
      <c r="IJ313" s="34">
        <v>-313.76694500000008</v>
      </c>
      <c r="IK313" s="34">
        <v>-475.77227000000016</v>
      </c>
      <c r="IL313" s="34">
        <v>-255.53958200000011</v>
      </c>
      <c r="IM313" s="34">
        <v>692.11154400000009</v>
      </c>
      <c r="IN313" s="34">
        <v>681.79148900000007</v>
      </c>
      <c r="IO313" s="34">
        <v>1186.7913150000002</v>
      </c>
      <c r="IP313" s="34">
        <v>1168.4519580000001</v>
      </c>
      <c r="IQ313" s="34">
        <v>1085.6902369000002</v>
      </c>
      <c r="IR313" s="34">
        <v>1043.2979580000001</v>
      </c>
      <c r="IS313" s="34">
        <v>1830.1172510000004</v>
      </c>
      <c r="IT313" s="34">
        <v>1846.54693</v>
      </c>
      <c r="IU313" s="34">
        <v>2013.1959220000001</v>
      </c>
      <c r="IV313" s="34">
        <v>2114.5163490000004</v>
      </c>
      <c r="IW313" s="34">
        <v>3225.7221489999997</v>
      </c>
      <c r="IX313" s="34">
        <v>2909.6544390000004</v>
      </c>
      <c r="IY313" s="34">
        <v>2941.3915789999996</v>
      </c>
      <c r="IZ313" s="34">
        <v>2890.086554</v>
      </c>
      <c r="JA313" s="34">
        <v>2895.7051080000006</v>
      </c>
      <c r="JB313" s="34">
        <v>3266.4037579999999</v>
      </c>
      <c r="JC313" s="34">
        <v>2706.6845499999999</v>
      </c>
      <c r="JD313" s="34">
        <v>3008.1692419999995</v>
      </c>
      <c r="JE313" s="34">
        <v>2645.0178430000001</v>
      </c>
      <c r="JF313" s="34">
        <v>415.15433888999991</v>
      </c>
      <c r="JG313" s="34">
        <v>766.97042871000008</v>
      </c>
      <c r="JH313" s="34">
        <v>372.13665244000003</v>
      </c>
      <c r="JI313" s="34">
        <v>343.41280494</v>
      </c>
      <c r="JJ313" s="34">
        <v>328.64438717999997</v>
      </c>
      <c r="JK313" s="34">
        <v>216.62478144000005</v>
      </c>
      <c r="JL313" s="34">
        <v>256.85560557999992</v>
      </c>
      <c r="JM313" s="34">
        <v>292.55211057000014</v>
      </c>
      <c r="JN313" s="34">
        <v>333.12143493000008</v>
      </c>
      <c r="JO313" s="34">
        <v>385.52085294999989</v>
      </c>
      <c r="JP313" s="34">
        <v>387.77416042999994</v>
      </c>
      <c r="JQ313" s="34">
        <v>428.62221985999986</v>
      </c>
      <c r="JR313" s="34">
        <v>2620.7577866199999</v>
      </c>
      <c r="JS313" s="34">
        <v>2332.9410107600002</v>
      </c>
      <c r="JT313" s="34">
        <v>2465.3539902699999</v>
      </c>
      <c r="JU313" s="34">
        <v>2972.05933267</v>
      </c>
      <c r="JV313" s="34">
        <v>2832.9099072499998</v>
      </c>
      <c r="JW313" s="34">
        <v>3266.3197880530001</v>
      </c>
      <c r="JX313" s="34">
        <v>3582.1799864329996</v>
      </c>
      <c r="JY313" s="34">
        <v>5196.8944596000001</v>
      </c>
      <c r="JZ313" s="34">
        <v>5188.0555413330003</v>
      </c>
      <c r="KA313" s="34">
        <v>5471.745353667</v>
      </c>
      <c r="KB313" s="34">
        <v>5558.6178123330001</v>
      </c>
      <c r="KC313" s="34">
        <v>5518.2432752529994</v>
      </c>
      <c r="KD313" s="34">
        <v>8107.3584006669998</v>
      </c>
      <c r="KE313" s="34">
        <v>5591.1708563329985</v>
      </c>
      <c r="KF313" s="34">
        <v>5964.9306907779992</v>
      </c>
      <c r="KG313" s="34">
        <v>5913.6262719999995</v>
      </c>
      <c r="KH313" s="34">
        <v>6072.8027063330001</v>
      </c>
      <c r="KI313" s="34">
        <v>6181.4800863330001</v>
      </c>
      <c r="KJ313" s="34">
        <v>7494.9447086670007</v>
      </c>
      <c r="KK313" s="34">
        <v>7332.3108193329999</v>
      </c>
      <c r="KL313" s="34">
        <v>6601.3160243330003</v>
      </c>
      <c r="KM313" s="34">
        <v>6497.9390100000001</v>
      </c>
      <c r="KN313" s="34">
        <v>6622.0141693329997</v>
      </c>
      <c r="KO313" s="34">
        <v>4829.7835613329999</v>
      </c>
      <c r="KP313" s="34">
        <v>3864.8017943329996</v>
      </c>
      <c r="KQ313" s="34">
        <v>4315.4628903330013</v>
      </c>
      <c r="KR313" s="34">
        <v>4232.3977220000006</v>
      </c>
      <c r="KS313" s="34">
        <v>4417.7782136669994</v>
      </c>
      <c r="KT313" s="34">
        <v>4627.2457693329998</v>
      </c>
      <c r="KU313" s="34">
        <v>2052.845913742</v>
      </c>
      <c r="KV313" s="34">
        <v>1785.7528457780004</v>
      </c>
      <c r="KW313" s="34">
        <v>1852.1379233330001</v>
      </c>
      <c r="KX313" s="34">
        <v>1995.2136564969999</v>
      </c>
      <c r="KY313" s="34">
        <v>2293.9398807800003</v>
      </c>
      <c r="KZ313" s="34">
        <v>3274.1676946600005</v>
      </c>
      <c r="LA313" s="34">
        <v>2025.0412469999999</v>
      </c>
      <c r="LB313" s="34">
        <v>829.69402700000012</v>
      </c>
      <c r="LC313" s="34">
        <v>909.95008200000007</v>
      </c>
      <c r="LD313" s="34">
        <v>963.96676100000002</v>
      </c>
      <c r="LE313" s="34">
        <v>1061.821234</v>
      </c>
      <c r="LF313" s="34">
        <v>1095.9137619999999</v>
      </c>
      <c r="LG313" s="34">
        <v>1473.2638459999998</v>
      </c>
      <c r="LH313" s="34">
        <v>2092.0852762599998</v>
      </c>
      <c r="LI313" s="34">
        <v>1310.9619384300001</v>
      </c>
      <c r="LJ313" s="34">
        <v>1934.0464859999997</v>
      </c>
      <c r="LK313" s="34">
        <v>1446.8615110199999</v>
      </c>
      <c r="LL313" s="34">
        <v>846.73787263999998</v>
      </c>
      <c r="LM313" s="34">
        <v>810.0898269999999</v>
      </c>
      <c r="LN313" s="34">
        <v>417.86055600000009</v>
      </c>
      <c r="LO313" s="34">
        <v>624.46881633500004</v>
      </c>
      <c r="LP313" s="34">
        <v>1360.5420300000003</v>
      </c>
      <c r="LQ313" s="34">
        <v>1513.7755550000002</v>
      </c>
      <c r="LR313" s="34">
        <v>1537.7442850000002</v>
      </c>
      <c r="LS313" s="34">
        <v>1467.1592280000004</v>
      </c>
      <c r="LT313" s="34">
        <v>2117.4283190000001</v>
      </c>
      <c r="LU313" s="34">
        <v>1441.945903</v>
      </c>
      <c r="LV313" s="34">
        <v>1423.0842869999999</v>
      </c>
      <c r="LW313" s="34">
        <v>1511.8923950000003</v>
      </c>
      <c r="LX313" s="34">
        <v>1926.3774349180003</v>
      </c>
      <c r="LY313" s="34">
        <v>2933.6173099180005</v>
      </c>
      <c r="LZ313" s="34">
        <v>2048.3291249179997</v>
      </c>
      <c r="MA313" s="34">
        <v>2247.7738509999999</v>
      </c>
      <c r="MB313" s="34">
        <v>1466.76626334</v>
      </c>
      <c r="MC313" s="34">
        <v>809.98238376300003</v>
      </c>
      <c r="MD313" s="34">
        <v>875.20167200000003</v>
      </c>
      <c r="ME313" s="34">
        <v>821.33476600000006</v>
      </c>
      <c r="MF313" s="34">
        <v>965.67135576299995</v>
      </c>
      <c r="MG313" s="34">
        <v>1862.761871763</v>
      </c>
      <c r="MH313" s="34">
        <v>881.30033774000015</v>
      </c>
      <c r="MI313" s="34">
        <v>1333.6904067400001</v>
      </c>
      <c r="MJ313" s="34">
        <v>2179.6640637239998</v>
      </c>
      <c r="MK313" s="34">
        <v>958.84979299999998</v>
      </c>
      <c r="ML313" s="34">
        <v>1386.062684</v>
      </c>
      <c r="MM313" s="34">
        <v>1143.914176</v>
      </c>
      <c r="MN313" s="34">
        <v>1264.3978399</v>
      </c>
      <c r="MO313" s="34">
        <v>1780.0736715400001</v>
      </c>
      <c r="MP313" s="34">
        <v>928.40284999999994</v>
      </c>
      <c r="MQ313" s="34">
        <v>1706.170875</v>
      </c>
      <c r="MR313" s="34">
        <v>1605.0352560000001</v>
      </c>
      <c r="MS313" s="34">
        <v>1128.5259461960002</v>
      </c>
      <c r="MT313" s="34">
        <v>1331.9752667999999</v>
      </c>
      <c r="MU313" s="34">
        <v>1598.9144102710002</v>
      </c>
      <c r="MV313" s="34">
        <v>1405.3493240730002</v>
      </c>
      <c r="MW313" s="34">
        <v>1309.4361768660001</v>
      </c>
      <c r="MX313" s="34">
        <v>946.10159546399996</v>
      </c>
      <c r="MY313" s="34">
        <v>1743.4339770519998</v>
      </c>
      <c r="MZ313" s="34">
        <v>1812.465038976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1.7253000000000001E-2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13.808486</v>
      </c>
      <c r="JP314" s="34">
        <v>12.186999999999999</v>
      </c>
      <c r="JQ314" s="34">
        <v>12.866</v>
      </c>
      <c r="JR314" s="34">
        <v>190.57219000000001</v>
      </c>
      <c r="JS314" s="34">
        <v>203.99919</v>
      </c>
      <c r="JT314" s="34">
        <v>230.463503</v>
      </c>
      <c r="JU314" s="34">
        <v>772.71177699999998</v>
      </c>
      <c r="JV314" s="34">
        <v>728.733204</v>
      </c>
      <c r="JW314" s="34">
        <v>227.96217800000002</v>
      </c>
      <c r="JX314" s="34">
        <v>227.96217800000002</v>
      </c>
      <c r="JY314" s="34">
        <v>227.96217800000002</v>
      </c>
      <c r="JZ314" s="34">
        <v>152.52462100000002</v>
      </c>
      <c r="KA314" s="34">
        <v>152.52462100000002</v>
      </c>
      <c r="KB314" s="34">
        <v>152.52462100000002</v>
      </c>
      <c r="KC314" s="34">
        <v>152.52462100000002</v>
      </c>
      <c r="KD314" s="34">
        <v>154.77068700000001</v>
      </c>
      <c r="KE314" s="34">
        <v>154.76056400000002</v>
      </c>
      <c r="KF314" s="34">
        <v>154.676219</v>
      </c>
      <c r="KG314" s="34">
        <v>154.74136100000001</v>
      </c>
      <c r="KH314" s="34">
        <v>179.236807</v>
      </c>
      <c r="KI314" s="34">
        <v>314.41682833499999</v>
      </c>
      <c r="KJ314" s="34">
        <v>175.28151610199998</v>
      </c>
      <c r="KK314" s="34">
        <v>175.42242632000003</v>
      </c>
      <c r="KL314" s="34">
        <v>170.37548526400002</v>
      </c>
      <c r="KM314" s="34">
        <v>170.46902200000002</v>
      </c>
      <c r="KN314" s="34">
        <v>64.427639197999994</v>
      </c>
      <c r="KO314" s="34">
        <v>64.527732348000001</v>
      </c>
      <c r="KP314" s="34">
        <v>56.356794999999998</v>
      </c>
      <c r="KQ314" s="34">
        <v>56.356794999999998</v>
      </c>
      <c r="KR314" s="34">
        <v>54.897931</v>
      </c>
      <c r="KS314" s="34">
        <v>54.897931</v>
      </c>
      <c r="KT314" s="34">
        <v>193.77914000000001</v>
      </c>
      <c r="KU314" s="34">
        <v>193.77914000000001</v>
      </c>
      <c r="KV314" s="34">
        <v>193.77914000000001</v>
      </c>
      <c r="KW314" s="34">
        <v>193.77914000000001</v>
      </c>
      <c r="KX314" s="34">
        <v>193.77914000000001</v>
      </c>
      <c r="KY314" s="34">
        <v>273.77914000000004</v>
      </c>
      <c r="KZ314" s="34">
        <v>503.98449980999993</v>
      </c>
      <c r="LA314" s="34">
        <v>216.029438</v>
      </c>
      <c r="LB314" s="34">
        <v>216.029438</v>
      </c>
      <c r="LC314" s="34">
        <v>216.029438</v>
      </c>
      <c r="LD314" s="34">
        <v>216.029438</v>
      </c>
      <c r="LE314" s="34">
        <v>216.029438</v>
      </c>
      <c r="LF314" s="34">
        <v>216.029438</v>
      </c>
      <c r="LG314" s="34">
        <v>219.02566099999999</v>
      </c>
      <c r="LH314" s="34">
        <v>219.02566099999999</v>
      </c>
      <c r="LI314" s="34">
        <v>219.02566099999999</v>
      </c>
      <c r="LJ314" s="34">
        <v>219.02566099999999</v>
      </c>
      <c r="LK314" s="34">
        <v>219.028661</v>
      </c>
      <c r="LL314" s="34">
        <v>261.16750200000001</v>
      </c>
      <c r="LM314" s="34">
        <v>261.16750200000001</v>
      </c>
      <c r="LN314" s="34">
        <v>261.16750200000001</v>
      </c>
      <c r="LO314" s="34">
        <v>261.16750200000001</v>
      </c>
      <c r="LP314" s="34">
        <v>305.99850658999998</v>
      </c>
      <c r="LQ314" s="34">
        <v>261.16750200000001</v>
      </c>
      <c r="LR314" s="34">
        <v>261.16750200000001</v>
      </c>
      <c r="LS314" s="34">
        <v>261.16750200000001</v>
      </c>
      <c r="LT314" s="34">
        <v>507.89143739999997</v>
      </c>
      <c r="LU314" s="34">
        <v>268.36551151999998</v>
      </c>
      <c r="LV314" s="34">
        <v>316.23604611000002</v>
      </c>
      <c r="LW314" s="34">
        <v>261.16750200000001</v>
      </c>
      <c r="LX314" s="34">
        <v>261.16750200000001</v>
      </c>
      <c r="LY314" s="34">
        <v>370.97586546000002</v>
      </c>
      <c r="LZ314" s="34">
        <v>261.16750200000001</v>
      </c>
      <c r="MA314" s="34">
        <v>733.54342070999996</v>
      </c>
      <c r="MB314" s="34">
        <v>340.08137300999999</v>
      </c>
      <c r="MC314" s="34">
        <v>846.59513705000006</v>
      </c>
      <c r="MD314" s="34">
        <v>56.578593580000003</v>
      </c>
      <c r="ME314" s="34">
        <v>0</v>
      </c>
      <c r="MF314" s="34">
        <v>240.48680565000001</v>
      </c>
      <c r="MG314" s="34">
        <v>521.80517931999998</v>
      </c>
      <c r="MH314" s="34">
        <v>111.32899999999999</v>
      </c>
      <c r="MI314" s="34">
        <v>153.18633369</v>
      </c>
      <c r="MJ314" s="34">
        <v>110.83225164</v>
      </c>
      <c r="MK314" s="34">
        <v>224.4498528</v>
      </c>
      <c r="ML314" s="34">
        <v>95.348982329999998</v>
      </c>
      <c r="MM314" s="34">
        <v>10.08772826</v>
      </c>
      <c r="MN314" s="34">
        <v>98.228770249999997</v>
      </c>
      <c r="MO314" s="34">
        <v>153.62464376</v>
      </c>
      <c r="MP314" s="34">
        <v>260.23447332000001</v>
      </c>
      <c r="MQ314" s="34">
        <v>81.400052060000007</v>
      </c>
      <c r="MR314" s="34">
        <v>325.33267743000005</v>
      </c>
      <c r="MS314" s="34">
        <v>110.74161011</v>
      </c>
      <c r="MT314" s="34">
        <v>107.13328127000001</v>
      </c>
      <c r="MU314" s="34">
        <v>152.86362832000003</v>
      </c>
      <c r="MV314" s="34">
        <v>102.41475793000001</v>
      </c>
      <c r="MW314" s="34">
        <v>216.40773321</v>
      </c>
      <c r="MX314" s="34">
        <v>480.52551973999999</v>
      </c>
      <c r="MY314" s="34">
        <v>203.09476168000003</v>
      </c>
      <c r="MZ314" s="34">
        <v>325.43556438999997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0</v>
      </c>
      <c r="DR316" s="33">
        <v>0</v>
      </c>
      <c r="DS316" s="33">
        <v>0</v>
      </c>
      <c r="DT316" s="33">
        <v>0</v>
      </c>
      <c r="DU316" s="33">
        <v>0</v>
      </c>
      <c r="DV316" s="33">
        <v>0</v>
      </c>
      <c r="DW316" s="33">
        <v>0</v>
      </c>
      <c r="DX316" s="33">
        <v>0</v>
      </c>
      <c r="DY316" s="33">
        <v>0</v>
      </c>
      <c r="DZ316" s="33">
        <v>0</v>
      </c>
      <c r="EA316" s="33">
        <v>0</v>
      </c>
      <c r="EB316" s="33">
        <v>0</v>
      </c>
      <c r="EC316" s="33">
        <v>0</v>
      </c>
      <c r="ED316" s="33">
        <v>0</v>
      </c>
      <c r="EE316" s="33">
        <v>0</v>
      </c>
      <c r="EF316" s="33">
        <v>0</v>
      </c>
      <c r="EG316" s="33">
        <v>0</v>
      </c>
      <c r="EH316" s="33">
        <v>0</v>
      </c>
      <c r="EI316" s="33">
        <v>0</v>
      </c>
      <c r="EJ316" s="33">
        <v>0</v>
      </c>
      <c r="EK316" s="33">
        <v>0</v>
      </c>
      <c r="EL316" s="33">
        <v>0</v>
      </c>
      <c r="EM316" s="33">
        <v>0</v>
      </c>
      <c r="EN316" s="33">
        <v>0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0</v>
      </c>
      <c r="GC316" s="33">
        <v>0</v>
      </c>
      <c r="GD316" s="33">
        <v>0</v>
      </c>
      <c r="GE316" s="33">
        <v>0</v>
      </c>
      <c r="GF316" s="33">
        <v>0</v>
      </c>
      <c r="GG316" s="33">
        <v>0</v>
      </c>
      <c r="GH316" s="33">
        <v>0</v>
      </c>
      <c r="GI316" s="33">
        <v>0</v>
      </c>
      <c r="GJ316" s="33">
        <v>0</v>
      </c>
      <c r="GK316" s="33">
        <v>0</v>
      </c>
      <c r="GL316" s="33">
        <v>0</v>
      </c>
      <c r="GM316" s="33">
        <v>0</v>
      </c>
      <c r="GN316" s="33">
        <v>0</v>
      </c>
      <c r="GO316" s="33">
        <v>0</v>
      </c>
      <c r="GP316" s="33">
        <v>0</v>
      </c>
      <c r="GQ316" s="33">
        <v>0</v>
      </c>
      <c r="GR316" s="33">
        <v>0</v>
      </c>
      <c r="GS316" s="33">
        <v>0</v>
      </c>
      <c r="GT316" s="33">
        <v>0</v>
      </c>
      <c r="GU316" s="33">
        <v>0</v>
      </c>
      <c r="GV316" s="33">
        <v>0</v>
      </c>
      <c r="GW316" s="33">
        <v>0</v>
      </c>
      <c r="GX316" s="33">
        <v>0</v>
      </c>
      <c r="GY316" s="33">
        <v>0</v>
      </c>
      <c r="GZ316" s="33">
        <v>0</v>
      </c>
      <c r="HA316" s="33">
        <v>0</v>
      </c>
      <c r="HB316" s="33">
        <v>0</v>
      </c>
      <c r="HC316" s="33">
        <v>0</v>
      </c>
      <c r="HD316" s="33">
        <v>0</v>
      </c>
      <c r="HE316" s="33">
        <v>0</v>
      </c>
      <c r="HF316" s="33">
        <v>0</v>
      </c>
      <c r="HG316" s="33">
        <v>582.35150369999997</v>
      </c>
      <c r="HH316" s="33">
        <v>170.136585</v>
      </c>
      <c r="HI316" s="33">
        <v>407.886729</v>
      </c>
      <c r="HJ316" s="33">
        <v>17.194338999999999</v>
      </c>
      <c r="HK316" s="33">
        <v>513.92618600000003</v>
      </c>
      <c r="HL316" s="33">
        <v>448.48964000000001</v>
      </c>
      <c r="HM316" s="33">
        <v>1153.6981950000002</v>
      </c>
      <c r="HN316" s="33">
        <v>368.95048499999996</v>
      </c>
      <c r="HO316" s="33">
        <v>37.498716000000002</v>
      </c>
      <c r="HP316" s="33">
        <v>588.24563299999988</v>
      </c>
      <c r="HQ316" s="33">
        <v>859.85791599999993</v>
      </c>
      <c r="HR316" s="33">
        <v>460.93522899999999</v>
      </c>
      <c r="HS316" s="33">
        <v>11.999037</v>
      </c>
      <c r="HT316" s="33">
        <v>860.78651599999989</v>
      </c>
      <c r="HU316" s="33">
        <v>1487.2176159999999</v>
      </c>
      <c r="HV316" s="33">
        <v>68.219796999999986</v>
      </c>
      <c r="HW316" s="33">
        <v>360.705716</v>
      </c>
      <c r="HX316" s="33">
        <v>610.51778000000002</v>
      </c>
      <c r="HY316" s="33">
        <v>171.9991</v>
      </c>
      <c r="HZ316" s="33">
        <v>1202.5793550000001</v>
      </c>
      <c r="IA316" s="33">
        <v>137.05329999999998</v>
      </c>
      <c r="IB316" s="33">
        <v>85.003548999999992</v>
      </c>
      <c r="IC316" s="33">
        <v>60.531599</v>
      </c>
      <c r="ID316" s="33">
        <v>160.89205799999999</v>
      </c>
      <c r="IE316" s="33">
        <v>625.85274000000004</v>
      </c>
      <c r="IF316" s="33">
        <v>350.86392899999998</v>
      </c>
      <c r="IG316" s="33">
        <v>135.99865</v>
      </c>
      <c r="IH316" s="33">
        <v>263.97785200000004</v>
      </c>
      <c r="II316" s="33">
        <v>1545.2198069999999</v>
      </c>
      <c r="IJ316" s="33">
        <v>651.96159999999998</v>
      </c>
      <c r="IK316" s="33">
        <v>147.71820000000002</v>
      </c>
      <c r="IL316" s="33">
        <v>281.67010100000005</v>
      </c>
      <c r="IM316" s="33">
        <v>427.44775899999996</v>
      </c>
      <c r="IN316" s="33">
        <v>130.03954999999999</v>
      </c>
      <c r="IO316" s="33">
        <v>1114.61455</v>
      </c>
      <c r="IP316" s="33">
        <v>410.51314999999994</v>
      </c>
      <c r="IQ316" s="33">
        <v>212.11609999999999</v>
      </c>
      <c r="IR316" s="33">
        <v>714.77445</v>
      </c>
      <c r="IS316" s="33">
        <v>355.80644999999998</v>
      </c>
      <c r="IT316" s="33">
        <v>593.66794299999992</v>
      </c>
      <c r="IU316" s="33">
        <v>167.75213099999999</v>
      </c>
      <c r="IV316" s="33">
        <v>131.45155</v>
      </c>
      <c r="IW316" s="33">
        <v>179.93651</v>
      </c>
      <c r="IX316" s="33">
        <v>65.929327000000001</v>
      </c>
      <c r="IY316" s="33">
        <v>184.34446700000001</v>
      </c>
      <c r="IZ316" s="33">
        <v>165.97975599999998</v>
      </c>
      <c r="JA316" s="33">
        <v>126.5</v>
      </c>
      <c r="JB316" s="33">
        <v>805.54394000000002</v>
      </c>
      <c r="JC316" s="33">
        <v>513.88110599999993</v>
      </c>
      <c r="JD316" s="33">
        <v>10203.928877</v>
      </c>
      <c r="JE316" s="33">
        <v>1876.1904280000003</v>
      </c>
      <c r="JF316" s="33">
        <v>2392.2166670000001</v>
      </c>
      <c r="JG316" s="33">
        <v>336.019451</v>
      </c>
      <c r="JH316" s="33">
        <v>3732.4864620000003</v>
      </c>
      <c r="JI316" s="33">
        <v>1380.6317689999998</v>
      </c>
      <c r="JJ316" s="33">
        <v>752.54902200000004</v>
      </c>
      <c r="JK316" s="33">
        <v>1144.3857179999998</v>
      </c>
      <c r="JL316" s="33">
        <v>1043.6928800000001</v>
      </c>
      <c r="JM316" s="33">
        <v>201.83168599999999</v>
      </c>
      <c r="JN316" s="33">
        <v>1062.2105300000001</v>
      </c>
      <c r="JO316" s="33">
        <v>820.23025300000006</v>
      </c>
      <c r="JP316" s="33">
        <v>12908.892711</v>
      </c>
      <c r="JQ316" s="33">
        <v>1092.9137150000001</v>
      </c>
      <c r="JR316" s="33">
        <v>5235.9537449999998</v>
      </c>
      <c r="JS316" s="33">
        <v>1292.6785840000002</v>
      </c>
      <c r="JT316" s="33">
        <v>1741.0415109999999</v>
      </c>
      <c r="JU316" s="33">
        <v>3545.4281839999999</v>
      </c>
      <c r="JV316" s="33">
        <v>6846.2325749999991</v>
      </c>
      <c r="JW316" s="33">
        <v>3764.3874369999999</v>
      </c>
      <c r="JX316" s="33">
        <v>11089.905823999999</v>
      </c>
      <c r="JY316" s="33">
        <v>6090.2762369999991</v>
      </c>
      <c r="JZ316" s="33">
        <v>1175.9946210000001</v>
      </c>
      <c r="KA316" s="33">
        <v>290.52840600000002</v>
      </c>
      <c r="KB316" s="33">
        <v>2238.6501290000001</v>
      </c>
      <c r="KC316" s="33">
        <v>1017.55413</v>
      </c>
      <c r="KD316" s="33">
        <v>2956.9473829999997</v>
      </c>
      <c r="KE316" s="33">
        <v>2914.4935639999999</v>
      </c>
      <c r="KF316" s="33">
        <v>1852.025388</v>
      </c>
      <c r="KG316" s="33">
        <v>1030.9922449999999</v>
      </c>
      <c r="KH316" s="33">
        <v>2186.8133850000004</v>
      </c>
      <c r="KI316" s="33">
        <v>1085.1922849999999</v>
      </c>
      <c r="KJ316" s="33">
        <v>5641.3659250000001</v>
      </c>
      <c r="KK316" s="33">
        <v>3262.3617619999995</v>
      </c>
      <c r="KL316" s="33">
        <v>2477.6231829999997</v>
      </c>
      <c r="KM316" s="33">
        <v>6028.5178139999998</v>
      </c>
      <c r="KN316" s="33">
        <v>4945.8858190000001</v>
      </c>
      <c r="KO316" s="33">
        <v>5005.0869229999998</v>
      </c>
      <c r="KP316" s="33">
        <v>1513.165868</v>
      </c>
      <c r="KQ316" s="33">
        <v>706.4160159999999</v>
      </c>
      <c r="KR316" s="33">
        <v>516.88323500000001</v>
      </c>
      <c r="KS316" s="33">
        <v>2619.7870559999997</v>
      </c>
      <c r="KT316" s="33">
        <v>749.98323900000003</v>
      </c>
      <c r="KU316" s="33">
        <v>1492.6917619999999</v>
      </c>
      <c r="KV316" s="33">
        <v>2129.6155749999998</v>
      </c>
      <c r="KW316" s="33">
        <v>505.81473199999994</v>
      </c>
      <c r="KX316" s="33">
        <v>1620.556832</v>
      </c>
      <c r="KY316" s="33">
        <v>4014.2054990000006</v>
      </c>
      <c r="KZ316" s="33">
        <v>4445.7079480000002</v>
      </c>
      <c r="LA316" s="33">
        <v>3121.1482489999999</v>
      </c>
      <c r="LB316" s="33">
        <v>6360.2354859999996</v>
      </c>
      <c r="LC316" s="33">
        <v>1119.8568190000001</v>
      </c>
      <c r="LD316" s="33">
        <v>1917.2885160000001</v>
      </c>
      <c r="LE316" s="33">
        <v>563.46315900000002</v>
      </c>
      <c r="LF316" s="33">
        <v>337.95927800000004</v>
      </c>
      <c r="LG316" s="33">
        <v>882.65435600000012</v>
      </c>
      <c r="LH316" s="33">
        <v>564.28215699999998</v>
      </c>
      <c r="LI316" s="33">
        <v>629.10656099999994</v>
      </c>
      <c r="LJ316" s="33">
        <v>747.96223899999995</v>
      </c>
      <c r="LK316" s="33">
        <v>2220.8185480000002</v>
      </c>
      <c r="LL316" s="33">
        <v>1498.247883</v>
      </c>
      <c r="LM316" s="33">
        <v>734.34452300000009</v>
      </c>
      <c r="LN316" s="33">
        <v>1252.9433269999997</v>
      </c>
      <c r="LO316" s="33">
        <v>2676.9081999999999</v>
      </c>
      <c r="LP316" s="33">
        <v>4369.9009670000005</v>
      </c>
      <c r="LQ316" s="33">
        <v>2187.3248139999996</v>
      </c>
      <c r="LR316" s="33">
        <v>2982.1393200000002</v>
      </c>
      <c r="LS316" s="33">
        <v>853.85079899999994</v>
      </c>
      <c r="LT316" s="33">
        <v>1707.3345449999999</v>
      </c>
      <c r="LU316" s="33">
        <v>3205.5529059999994</v>
      </c>
      <c r="LV316" s="33">
        <v>19543.642339999999</v>
      </c>
      <c r="LW316" s="33">
        <v>882.33827399999996</v>
      </c>
      <c r="LX316" s="33">
        <v>2522.0880080000002</v>
      </c>
      <c r="LY316" s="33">
        <v>2941.6703770000004</v>
      </c>
      <c r="LZ316" s="33">
        <v>6433.2001439999995</v>
      </c>
      <c r="MA316" s="33">
        <v>5910.7335779999994</v>
      </c>
      <c r="MB316" s="33">
        <v>13927.495591999999</v>
      </c>
      <c r="MC316" s="33">
        <v>10348.485908000001</v>
      </c>
      <c r="MD316" s="33">
        <v>4569.1860190000007</v>
      </c>
      <c r="ME316" s="33">
        <v>10788.968998</v>
      </c>
      <c r="MF316" s="33">
        <v>945.31100000000004</v>
      </c>
      <c r="MG316" s="33">
        <v>3189.481006</v>
      </c>
      <c r="MH316" s="33">
        <v>1827.2331429999999</v>
      </c>
      <c r="MI316" s="33">
        <v>5389.1785049999999</v>
      </c>
      <c r="MJ316" s="33">
        <v>1897.8176979999998</v>
      </c>
      <c r="MK316" s="33">
        <v>3127.4716587300004</v>
      </c>
      <c r="ML316" s="33">
        <v>1084.252624</v>
      </c>
      <c r="MM316" s="33">
        <v>1536.6655510000001</v>
      </c>
      <c r="MN316" s="33">
        <v>1315.5299526490001</v>
      </c>
      <c r="MO316" s="33">
        <v>3057.3585819999998</v>
      </c>
      <c r="MP316" s="33">
        <v>897.32717999999988</v>
      </c>
      <c r="MQ316" s="33">
        <v>2518.0423209999999</v>
      </c>
      <c r="MR316" s="33">
        <v>3552.5588039999998</v>
      </c>
      <c r="MS316" s="33">
        <v>5184.6137490000001</v>
      </c>
      <c r="MT316" s="33">
        <v>4095.5047789999999</v>
      </c>
      <c r="MU316" s="33">
        <v>6279.1864489999998</v>
      </c>
      <c r="MV316" s="33">
        <v>5347.9448640000001</v>
      </c>
      <c r="MW316" s="33">
        <v>2570.9503080000004</v>
      </c>
      <c r="MX316" s="33">
        <v>7112.4603620299995</v>
      </c>
      <c r="MY316" s="33">
        <v>4313.0382487700008</v>
      </c>
      <c r="MZ316" s="33">
        <v>5085.2350300300004</v>
      </c>
    </row>
    <row r="317" spans="1:364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0</v>
      </c>
      <c r="DS317" s="33">
        <v>0</v>
      </c>
      <c r="DT317" s="33">
        <v>0</v>
      </c>
      <c r="DU317" s="33">
        <v>0</v>
      </c>
      <c r="DV317" s="33">
        <v>0</v>
      </c>
      <c r="DW317" s="33">
        <v>0</v>
      </c>
      <c r="DX317" s="33">
        <v>0</v>
      </c>
      <c r="DY317" s="33">
        <v>0</v>
      </c>
      <c r="DZ317" s="33">
        <v>0</v>
      </c>
      <c r="EA317" s="33">
        <v>0</v>
      </c>
      <c r="EB317" s="33">
        <v>0</v>
      </c>
      <c r="EC317" s="33">
        <v>0</v>
      </c>
      <c r="ED317" s="33">
        <v>0</v>
      </c>
      <c r="EE317" s="33">
        <v>0</v>
      </c>
      <c r="EF317" s="33">
        <v>0</v>
      </c>
      <c r="EG317" s="33">
        <v>0</v>
      </c>
      <c r="EH317" s="33">
        <v>0</v>
      </c>
      <c r="EI317" s="33">
        <v>0</v>
      </c>
      <c r="EJ317" s="33">
        <v>0</v>
      </c>
      <c r="EK317" s="33">
        <v>0</v>
      </c>
      <c r="EL317" s="33">
        <v>0</v>
      </c>
      <c r="EM317" s="33">
        <v>0</v>
      </c>
      <c r="EN317" s="33">
        <v>0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</v>
      </c>
      <c r="GD317" s="33">
        <v>0</v>
      </c>
      <c r="GE317" s="33">
        <v>0</v>
      </c>
      <c r="GF317" s="33">
        <v>0</v>
      </c>
      <c r="GG317" s="33">
        <v>0</v>
      </c>
      <c r="GH317" s="33">
        <v>0</v>
      </c>
      <c r="GI317" s="33">
        <v>0</v>
      </c>
      <c r="GJ317" s="33">
        <v>0</v>
      </c>
      <c r="GK317" s="33">
        <v>0</v>
      </c>
      <c r="GL317" s="33">
        <v>0</v>
      </c>
      <c r="GM317" s="33">
        <v>0</v>
      </c>
      <c r="GN317" s="33">
        <v>0</v>
      </c>
      <c r="GO317" s="33">
        <v>0</v>
      </c>
      <c r="GP317" s="33">
        <v>0</v>
      </c>
      <c r="GQ317" s="33">
        <v>0</v>
      </c>
      <c r="GR317" s="33">
        <v>0</v>
      </c>
      <c r="GS317" s="33">
        <v>0</v>
      </c>
      <c r="GT317" s="33">
        <v>0</v>
      </c>
      <c r="GU317" s="33">
        <v>0</v>
      </c>
      <c r="GV317" s="33">
        <v>0</v>
      </c>
      <c r="GW317" s="33">
        <v>0</v>
      </c>
      <c r="GX317" s="33">
        <v>0</v>
      </c>
      <c r="GY317" s="33">
        <v>0</v>
      </c>
      <c r="GZ317" s="33">
        <v>0</v>
      </c>
      <c r="HA317" s="33">
        <v>0</v>
      </c>
      <c r="HB317" s="33">
        <v>0</v>
      </c>
      <c r="HC317" s="33">
        <v>0</v>
      </c>
      <c r="HD317" s="33">
        <v>0</v>
      </c>
      <c r="HE317" s="33">
        <v>0</v>
      </c>
      <c r="HF317" s="33">
        <v>0</v>
      </c>
      <c r="HG317" s="33">
        <v>4.5552140000000003</v>
      </c>
      <c r="HH317" s="33">
        <v>2.1637759999999999</v>
      </c>
      <c r="HI317" s="33">
        <v>3.8083739999999997</v>
      </c>
      <c r="HJ317" s="33">
        <v>10.932199000000001</v>
      </c>
      <c r="HK317" s="33">
        <v>88.900412000000003</v>
      </c>
      <c r="HL317" s="33">
        <v>135.97971000000001</v>
      </c>
      <c r="HM317" s="33">
        <v>5621.8665630000005</v>
      </c>
      <c r="HN317" s="33">
        <v>59.165228000000006</v>
      </c>
      <c r="HO317" s="33">
        <v>58.942706000000001</v>
      </c>
      <c r="HP317" s="33">
        <v>587.95227499999999</v>
      </c>
      <c r="HQ317" s="33">
        <v>567.11210899999992</v>
      </c>
      <c r="HR317" s="33">
        <v>585.88259499999992</v>
      </c>
      <c r="HS317" s="33">
        <v>21.574175</v>
      </c>
      <c r="HT317" s="33">
        <v>185.945448</v>
      </c>
      <c r="HU317" s="33">
        <v>241.11669800000001</v>
      </c>
      <c r="HV317" s="33">
        <v>12.774763999999999</v>
      </c>
      <c r="HW317" s="33">
        <v>887.38375300000007</v>
      </c>
      <c r="HX317" s="33">
        <v>2037.9169339999999</v>
      </c>
      <c r="HY317" s="33">
        <v>785.64592600000003</v>
      </c>
      <c r="HZ317" s="33">
        <v>759.522334</v>
      </c>
      <c r="IA317" s="33">
        <v>75.028462000000005</v>
      </c>
      <c r="IB317" s="33">
        <v>148.09591699999999</v>
      </c>
      <c r="IC317" s="33">
        <v>20.000450000000001</v>
      </c>
      <c r="ID317" s="33">
        <v>388.21330999999998</v>
      </c>
      <c r="IE317" s="33">
        <v>391.36884100000003</v>
      </c>
      <c r="IF317" s="33">
        <v>227.567306</v>
      </c>
      <c r="IG317" s="33">
        <v>802.44152399999996</v>
      </c>
      <c r="IH317" s="33">
        <v>147.501824</v>
      </c>
      <c r="II317" s="33">
        <v>10.363187</v>
      </c>
      <c r="IJ317" s="33">
        <v>265.74134100000003</v>
      </c>
      <c r="IK317" s="33">
        <v>23.711456999999999</v>
      </c>
      <c r="IL317" s="33">
        <v>352.70138400000002</v>
      </c>
      <c r="IM317" s="33">
        <v>139.72740020000001</v>
      </c>
      <c r="IN317" s="33">
        <v>38.332053999999999</v>
      </c>
      <c r="IO317" s="33">
        <v>3703.587794</v>
      </c>
      <c r="IP317" s="33">
        <v>72.431701000000004</v>
      </c>
      <c r="IQ317" s="33">
        <v>1731.7687969999999</v>
      </c>
      <c r="IR317" s="33">
        <v>692.75436200000001</v>
      </c>
      <c r="IS317" s="33">
        <v>353.52190300000001</v>
      </c>
      <c r="IT317" s="33">
        <v>417.96070000000003</v>
      </c>
      <c r="IU317" s="33">
        <v>157.35638399999999</v>
      </c>
      <c r="IV317" s="33">
        <v>0</v>
      </c>
      <c r="IW317" s="33">
        <v>604.32381299999997</v>
      </c>
      <c r="IX317" s="33">
        <v>74.698798999999994</v>
      </c>
      <c r="IY317" s="33">
        <v>121.72949899999999</v>
      </c>
      <c r="IZ317" s="33">
        <v>977.49427500000002</v>
      </c>
      <c r="JA317" s="33">
        <v>225.19371200000003</v>
      </c>
      <c r="JB317" s="33">
        <v>2856.2001299999997</v>
      </c>
      <c r="JC317" s="33">
        <v>1552.655915</v>
      </c>
      <c r="JD317" s="33">
        <v>162.83188899999999</v>
      </c>
      <c r="JE317" s="33">
        <v>705.93060100000002</v>
      </c>
      <c r="JF317" s="33">
        <v>4109.6892849999995</v>
      </c>
      <c r="JG317" s="33">
        <v>587.43378199999995</v>
      </c>
      <c r="JH317" s="33">
        <v>1981.4802750000001</v>
      </c>
      <c r="JI317" s="33">
        <v>518.45171800000003</v>
      </c>
      <c r="JJ317" s="33">
        <v>1028.545218</v>
      </c>
      <c r="JK317" s="33">
        <v>679.95126500000003</v>
      </c>
      <c r="JL317" s="33">
        <v>661.70874100000003</v>
      </c>
      <c r="JM317" s="33">
        <v>241.623051</v>
      </c>
      <c r="JN317" s="33">
        <v>392.82628799999998</v>
      </c>
      <c r="JO317" s="33">
        <v>1510.1621720000003</v>
      </c>
      <c r="JP317" s="33">
        <v>1860.2413539999998</v>
      </c>
      <c r="JQ317" s="33">
        <v>789.09871800000008</v>
      </c>
      <c r="JR317" s="33">
        <v>1826.7005200000001</v>
      </c>
      <c r="JS317" s="33">
        <v>323.67698200000001</v>
      </c>
      <c r="JT317" s="33">
        <v>646.60481600000014</v>
      </c>
      <c r="JU317" s="33">
        <v>2834.5219240000006</v>
      </c>
      <c r="JV317" s="33">
        <v>434.77849700000002</v>
      </c>
      <c r="JW317" s="33">
        <v>2686.8382082500002</v>
      </c>
      <c r="JX317" s="33">
        <v>15816.888509</v>
      </c>
      <c r="JY317" s="33">
        <v>528.10096999999996</v>
      </c>
      <c r="JZ317" s="33">
        <v>3497.567497</v>
      </c>
      <c r="KA317" s="33">
        <v>3727.6799500000002</v>
      </c>
      <c r="KB317" s="33">
        <v>5356.1466270000001</v>
      </c>
      <c r="KC317" s="33">
        <v>4216.6772959999998</v>
      </c>
      <c r="KD317" s="33">
        <v>5464.5798270000005</v>
      </c>
      <c r="KE317" s="33">
        <v>2735.9023390000002</v>
      </c>
      <c r="KF317" s="33">
        <v>3867.674254</v>
      </c>
      <c r="KG317" s="33">
        <v>988.79523300000017</v>
      </c>
      <c r="KH317" s="33">
        <v>5851.4589270000006</v>
      </c>
      <c r="KI317" s="33">
        <v>1491.4606060000001</v>
      </c>
      <c r="KJ317" s="33">
        <v>2517.8396280000006</v>
      </c>
      <c r="KK317" s="33">
        <v>743.50457199999994</v>
      </c>
      <c r="KL317" s="33">
        <v>1863.9595100000001</v>
      </c>
      <c r="KM317" s="33">
        <v>27815.967516999997</v>
      </c>
      <c r="KN317" s="33">
        <v>4020.4861490000003</v>
      </c>
      <c r="KO317" s="33">
        <v>3956.2729677999996</v>
      </c>
      <c r="KP317" s="33">
        <v>916.786067</v>
      </c>
      <c r="KQ317" s="33">
        <v>739.17958599999997</v>
      </c>
      <c r="KR317" s="33">
        <v>233.34602799999999</v>
      </c>
      <c r="KS317" s="33">
        <v>1696.9020840000001</v>
      </c>
      <c r="KT317" s="33">
        <v>490.13925700000004</v>
      </c>
      <c r="KU317" s="33">
        <v>976.20587499999999</v>
      </c>
      <c r="KV317" s="33">
        <v>959.93302200000005</v>
      </c>
      <c r="KW317" s="33">
        <v>433.94075699999996</v>
      </c>
      <c r="KX317" s="33">
        <v>946.40937800000017</v>
      </c>
      <c r="KY317" s="33">
        <v>1793.6974649999997</v>
      </c>
      <c r="KZ317" s="33">
        <v>1595.0964840000001</v>
      </c>
      <c r="LA317" s="33">
        <v>2712.7292039999998</v>
      </c>
      <c r="LB317" s="33">
        <v>4007.739403</v>
      </c>
      <c r="LC317" s="33">
        <v>3543.5049820000004</v>
      </c>
      <c r="LD317" s="33">
        <v>4166.4553770000002</v>
      </c>
      <c r="LE317" s="33">
        <v>1435.4500110000001</v>
      </c>
      <c r="LF317" s="33">
        <v>303.15499900000003</v>
      </c>
      <c r="LG317" s="33">
        <v>385.34801099999999</v>
      </c>
      <c r="LH317" s="33">
        <v>183.16734399999999</v>
      </c>
      <c r="LI317" s="33">
        <v>317.01452899999992</v>
      </c>
      <c r="LJ317" s="33">
        <v>408.17888099999999</v>
      </c>
      <c r="LK317" s="33">
        <v>400.00186899999994</v>
      </c>
      <c r="LL317" s="33">
        <v>765.36938499999997</v>
      </c>
      <c r="LM317" s="33">
        <v>998.80384600000002</v>
      </c>
      <c r="LN317" s="33">
        <v>1647.7731939999999</v>
      </c>
      <c r="LO317" s="33">
        <v>398.95925999999997</v>
      </c>
      <c r="LP317" s="33">
        <v>2848.8885709999995</v>
      </c>
      <c r="LQ317" s="33">
        <v>2413.0994700000001</v>
      </c>
      <c r="LR317" s="33">
        <v>1602.318806</v>
      </c>
      <c r="LS317" s="33">
        <v>840.20952900000009</v>
      </c>
      <c r="LT317" s="33">
        <v>1291.437236</v>
      </c>
      <c r="LU317" s="33">
        <v>1110.476375</v>
      </c>
      <c r="LV317" s="33">
        <v>691.94518099999993</v>
      </c>
      <c r="LW317" s="33">
        <v>1087.511297</v>
      </c>
      <c r="LX317" s="33">
        <v>2271.2597799999999</v>
      </c>
      <c r="LY317" s="33">
        <v>14930.206667000004</v>
      </c>
      <c r="LZ317" s="33">
        <v>14680.963505999998</v>
      </c>
      <c r="MA317" s="33">
        <v>12568.068023000002</v>
      </c>
      <c r="MB317" s="33">
        <v>13616.927747000002</v>
      </c>
      <c r="MC317" s="33">
        <v>13366.246942000002</v>
      </c>
      <c r="MD317" s="33">
        <v>11534.058224999999</v>
      </c>
      <c r="ME317" s="33">
        <v>11323.825911000004</v>
      </c>
      <c r="MF317" s="33">
        <v>13336.155814000002</v>
      </c>
      <c r="MG317" s="33">
        <v>14924.733858</v>
      </c>
      <c r="MH317" s="33">
        <v>11578.560305960002</v>
      </c>
      <c r="MI317" s="33">
        <v>14632.741805000001</v>
      </c>
      <c r="MJ317" s="33">
        <v>3851.8470140000004</v>
      </c>
      <c r="MK317" s="33">
        <v>3130.2126459999995</v>
      </c>
      <c r="ML317" s="33">
        <v>4415.5018089999994</v>
      </c>
      <c r="MM317" s="33">
        <v>4442.4611729999997</v>
      </c>
      <c r="MN317" s="33">
        <v>13299.414166392</v>
      </c>
      <c r="MO317" s="33">
        <v>15392.972840000004</v>
      </c>
      <c r="MP317" s="33">
        <v>7952.7794849999991</v>
      </c>
      <c r="MQ317" s="33">
        <v>6376.2385290000011</v>
      </c>
      <c r="MR317" s="33">
        <v>8210.5451929999999</v>
      </c>
      <c r="MS317" s="33">
        <v>6741.4729369999995</v>
      </c>
      <c r="MT317" s="33">
        <v>4616.0113119999996</v>
      </c>
      <c r="MU317" s="33">
        <v>1179.7879010000001</v>
      </c>
      <c r="MV317" s="33">
        <v>631.76988300000005</v>
      </c>
      <c r="MW317" s="33">
        <v>1570.3560350000002</v>
      </c>
      <c r="MX317" s="33">
        <v>6160.8431050000008</v>
      </c>
      <c r="MY317" s="33">
        <v>4484.8908627559995</v>
      </c>
      <c r="MZ317" s="33">
        <v>3999.9318388899997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48354.504258000001</v>
      </c>
      <c r="HH319" s="33">
        <v>48467.871809000004</v>
      </c>
      <c r="HI319" s="33">
        <v>49559.86753399999</v>
      </c>
      <c r="HJ319" s="33">
        <v>48642.355359000037</v>
      </c>
      <c r="HK319" s="33">
        <v>49954.659946000014</v>
      </c>
      <c r="HL319" s="33">
        <v>50378.179224000007</v>
      </c>
      <c r="HM319" s="33">
        <v>46314.041069999992</v>
      </c>
      <c r="HN319" s="33">
        <v>46715.545665000005</v>
      </c>
      <c r="HO319" s="33">
        <v>46475.413517999994</v>
      </c>
      <c r="HP319" s="33">
        <v>45302.695309999988</v>
      </c>
      <c r="HQ319" s="33">
        <v>43793.872833000016</v>
      </c>
      <c r="HR319" s="33">
        <v>44940.887767</v>
      </c>
      <c r="HS319" s="33">
        <v>45659.962546000002</v>
      </c>
      <c r="HT319" s="33">
        <v>47507.565016</v>
      </c>
      <c r="HU319" s="33">
        <v>48265.198086000004</v>
      </c>
      <c r="HV319" s="33">
        <v>49945.572203200005</v>
      </c>
      <c r="HW319" s="33">
        <v>50438.67691899999</v>
      </c>
      <c r="HX319" s="33">
        <v>49446.805699999997</v>
      </c>
      <c r="HY319" s="33">
        <v>49564.342950999991</v>
      </c>
      <c r="HZ319" s="33">
        <v>49875.058337999988</v>
      </c>
      <c r="IA319" s="33">
        <v>49872.23006699999</v>
      </c>
      <c r="IB319" s="33">
        <v>49948.930172000008</v>
      </c>
      <c r="IC319" s="33">
        <v>50778.727293000004</v>
      </c>
      <c r="ID319" s="33">
        <v>50150.001262000013</v>
      </c>
      <c r="IE319" s="33">
        <v>52087.725457000008</v>
      </c>
      <c r="IF319" s="33">
        <v>53571.952980000002</v>
      </c>
      <c r="IG319" s="33">
        <v>54394.447396000003</v>
      </c>
      <c r="IH319" s="33">
        <v>55525.871911000009</v>
      </c>
      <c r="II319" s="33">
        <v>56085.664799999999</v>
      </c>
      <c r="IJ319" s="33">
        <v>55372.467281999991</v>
      </c>
      <c r="IK319" s="33">
        <v>61216.215848000022</v>
      </c>
      <c r="IL319" s="33">
        <v>61383.772262999992</v>
      </c>
      <c r="IM319" s="33">
        <v>49961.281320000009</v>
      </c>
      <c r="IN319" s="33">
        <v>49216.054413000005</v>
      </c>
      <c r="IO319" s="33">
        <v>48610.230485999986</v>
      </c>
      <c r="IP319" s="33">
        <v>49447.809236999994</v>
      </c>
      <c r="IQ319" s="33">
        <v>47083.072024999994</v>
      </c>
      <c r="IR319" s="33">
        <v>48514.67918699998</v>
      </c>
      <c r="IS319" s="33">
        <v>49430.666206000016</v>
      </c>
      <c r="IT319" s="33">
        <v>50929.965787000008</v>
      </c>
      <c r="IU319" s="33">
        <v>52310.378696000007</v>
      </c>
      <c r="IV319" s="33">
        <v>52573.503659000002</v>
      </c>
      <c r="IW319" s="33">
        <v>51396.695375000018</v>
      </c>
      <c r="IX319" s="33">
        <v>51861.156371999983</v>
      </c>
      <c r="IY319" s="33">
        <v>53460.545738000015</v>
      </c>
      <c r="IZ319" s="33">
        <v>53845.022773000012</v>
      </c>
      <c r="JA319" s="33">
        <v>54837.425103000001</v>
      </c>
      <c r="JB319" s="33">
        <v>54359.300142029999</v>
      </c>
      <c r="JC319" s="33">
        <v>56622.47148077999</v>
      </c>
      <c r="JD319" s="33">
        <v>61282.246818986998</v>
      </c>
      <c r="JE319" s="33">
        <v>62233.837771799997</v>
      </c>
      <c r="JF319" s="33">
        <v>71652.962222348971</v>
      </c>
      <c r="JG319" s="33">
        <v>66560.850597400015</v>
      </c>
      <c r="JH319" s="33">
        <v>72596.903459411013</v>
      </c>
      <c r="JI319" s="33">
        <v>74514.607506449975</v>
      </c>
      <c r="JJ319" s="33">
        <v>74022.149500779007</v>
      </c>
      <c r="JK319" s="33">
        <v>72779.84195926004</v>
      </c>
      <c r="JL319" s="33">
        <v>72422.903108977975</v>
      </c>
      <c r="JM319" s="33">
        <v>69916.767956248994</v>
      </c>
      <c r="JN319" s="33">
        <v>73971.45567049805</v>
      </c>
      <c r="JO319" s="33">
        <v>75769.958370428983</v>
      </c>
      <c r="JP319" s="33">
        <v>77861.076464927959</v>
      </c>
      <c r="JQ319" s="33">
        <v>79180.875442774981</v>
      </c>
      <c r="JR319" s="33">
        <v>213515.4558387</v>
      </c>
      <c r="JS319" s="33">
        <v>217974.69391630395</v>
      </c>
      <c r="JT319" s="33">
        <v>218541.18060239291</v>
      </c>
      <c r="JU319" s="33">
        <v>232070.2359149741</v>
      </c>
      <c r="JV319" s="33">
        <v>239984.64186706187</v>
      </c>
      <c r="JW319" s="33">
        <v>231512.68722402796</v>
      </c>
      <c r="JX319" s="33">
        <v>239660.19190602397</v>
      </c>
      <c r="JY319" s="33">
        <v>242725.16347732701</v>
      </c>
      <c r="JZ319" s="33">
        <v>229412.66772513604</v>
      </c>
      <c r="KA319" s="33">
        <v>228304.28513137304</v>
      </c>
      <c r="KB319" s="33">
        <v>230535.82417145596</v>
      </c>
      <c r="KC319" s="33">
        <v>225371.70643645796</v>
      </c>
      <c r="KD319" s="33">
        <v>226048.17494974</v>
      </c>
      <c r="KE319" s="33">
        <v>227106.63866571002</v>
      </c>
      <c r="KF319" s="33">
        <v>227689.42664405698</v>
      </c>
      <c r="KG319" s="33">
        <v>217851.52728139792</v>
      </c>
      <c r="KH319" s="33">
        <v>206095.37731387813</v>
      </c>
      <c r="KI319" s="33">
        <v>204715.57819029607</v>
      </c>
      <c r="KJ319" s="33">
        <v>210988.10481795692</v>
      </c>
      <c r="KK319" s="33">
        <v>212098.86617715991</v>
      </c>
      <c r="KL319" s="33">
        <v>223727.58683858396</v>
      </c>
      <c r="KM319" s="33">
        <v>217797.63140729399</v>
      </c>
      <c r="KN319" s="33">
        <v>218806.67502302912</v>
      </c>
      <c r="KO319" s="33">
        <v>220359.77613379908</v>
      </c>
      <c r="KP319" s="33">
        <v>219248.14289326416</v>
      </c>
      <c r="KQ319" s="33">
        <v>221260.12823662997</v>
      </c>
      <c r="KR319" s="33">
        <v>222949.89943890285</v>
      </c>
      <c r="KS319" s="33">
        <v>227179.91213111507</v>
      </c>
      <c r="KT319" s="33">
        <v>239077.25190458793</v>
      </c>
      <c r="KU319" s="33">
        <v>252918.39232087409</v>
      </c>
      <c r="KV319" s="33">
        <v>260770.77279018098</v>
      </c>
      <c r="KW319" s="33">
        <v>260455.82138762402</v>
      </c>
      <c r="KX319" s="33">
        <v>252066.06066770095</v>
      </c>
      <c r="KY319" s="33">
        <v>249090.456647618</v>
      </c>
      <c r="KZ319" s="33">
        <v>249574.69155517095</v>
      </c>
      <c r="LA319" s="33">
        <v>246339.94490356889</v>
      </c>
      <c r="LB319" s="33">
        <v>259532.58873363602</v>
      </c>
      <c r="LC319" s="33">
        <v>266973.53922226897</v>
      </c>
      <c r="LD319" s="33">
        <v>267901.33959423297</v>
      </c>
      <c r="LE319" s="33">
        <v>262678.36253650108</v>
      </c>
      <c r="LF319" s="33">
        <v>263486.95030923781</v>
      </c>
      <c r="LG319" s="33">
        <v>259353.10439790593</v>
      </c>
      <c r="LH319" s="33">
        <v>256698.56944434717</v>
      </c>
      <c r="LI319" s="33">
        <v>258686.61095118901</v>
      </c>
      <c r="LJ319" s="33">
        <v>260728.2026195511</v>
      </c>
      <c r="LK319" s="33">
        <v>264547.1600978481</v>
      </c>
      <c r="LL319" s="33">
        <v>264807.42417472904</v>
      </c>
      <c r="LM319" s="33">
        <v>262317.09827295202</v>
      </c>
      <c r="LN319" s="33">
        <v>266760.04556270503</v>
      </c>
      <c r="LO319" s="33">
        <v>268526.89704550605</v>
      </c>
      <c r="LP319" s="33">
        <v>274542.68236490997</v>
      </c>
      <c r="LQ319" s="33">
        <v>274788.89408606937</v>
      </c>
      <c r="LR319" s="33">
        <v>271320.432032137</v>
      </c>
      <c r="LS319" s="33">
        <v>271630.54321883485</v>
      </c>
      <c r="LT319" s="33">
        <v>285024.49331678404</v>
      </c>
      <c r="LU319" s="33">
        <v>289666.93170510815</v>
      </c>
      <c r="LV319" s="33">
        <v>293306.5998424752</v>
      </c>
      <c r="LW319" s="33">
        <v>311436.57070817699</v>
      </c>
      <c r="LX319" s="33">
        <v>316581.61131625087</v>
      </c>
      <c r="LY319" s="33">
        <v>308474.76280183624</v>
      </c>
      <c r="LZ319" s="33">
        <v>321727.98658532434</v>
      </c>
      <c r="MA319" s="33">
        <v>326741.84778435604</v>
      </c>
      <c r="MB319" s="33">
        <v>337987.61194165389</v>
      </c>
      <c r="MC319" s="33">
        <v>343069.75200629898</v>
      </c>
      <c r="MD319" s="33">
        <v>359412.91762388678</v>
      </c>
      <c r="ME319" s="33">
        <v>360148.19912242895</v>
      </c>
      <c r="MF319" s="33">
        <v>361674.36580377992</v>
      </c>
      <c r="MG319" s="33">
        <v>365677.27231064485</v>
      </c>
      <c r="MH319" s="33">
        <v>371718.05316336884</v>
      </c>
      <c r="MI319" s="33">
        <v>372829.701857835</v>
      </c>
      <c r="MJ319" s="33">
        <v>373351.96708642278</v>
      </c>
      <c r="MK319" s="33">
        <v>371096.81883943913</v>
      </c>
      <c r="ML319" s="33">
        <v>373844.19343827385</v>
      </c>
      <c r="MM319" s="33">
        <v>371052.39080234792</v>
      </c>
      <c r="MN319" s="33">
        <v>362412.63287518016</v>
      </c>
      <c r="MO319" s="33">
        <v>355088.17202480673</v>
      </c>
      <c r="MP319" s="33">
        <v>351779.79179526796</v>
      </c>
      <c r="MQ319" s="33">
        <v>348998.05623947497</v>
      </c>
      <c r="MR319" s="33">
        <v>356519.33615322021</v>
      </c>
      <c r="MS319" s="33">
        <v>366079.27508299315</v>
      </c>
      <c r="MT319" s="33">
        <v>374329.37731319008</v>
      </c>
      <c r="MU319" s="33">
        <v>376623.80046556523</v>
      </c>
      <c r="MV319" s="33">
        <v>382865.83518357092</v>
      </c>
      <c r="MW319" s="33">
        <v>384581.57600165595</v>
      </c>
      <c r="MX319" s="33">
        <v>393213.960425122</v>
      </c>
      <c r="MY319" s="33">
        <v>406561.45942355983</v>
      </c>
      <c r="MZ319" s="33">
        <v>413435.58078371309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337.10966599999995</v>
      </c>
      <c r="HH320" s="33">
        <v>339.34864400000004</v>
      </c>
      <c r="HI320" s="33">
        <v>361.33926999999994</v>
      </c>
      <c r="HJ320" s="33">
        <v>281.816058</v>
      </c>
      <c r="HK320" s="33">
        <v>511.01526300000006</v>
      </c>
      <c r="HL320" s="33">
        <v>511.60735999999997</v>
      </c>
      <c r="HM320" s="33">
        <v>702.90442399999995</v>
      </c>
      <c r="HN320" s="33">
        <v>699.20724900000005</v>
      </c>
      <c r="HO320" s="33">
        <v>694.58360899999991</v>
      </c>
      <c r="HP320" s="33">
        <v>462.82012199999997</v>
      </c>
      <c r="HQ320" s="33">
        <v>458.48514599999999</v>
      </c>
      <c r="HR320" s="33">
        <v>436.42554799999999</v>
      </c>
      <c r="HS320" s="33">
        <v>435.52540599999998</v>
      </c>
      <c r="HT320" s="33">
        <v>543.291111</v>
      </c>
      <c r="HU320" s="33">
        <v>646.70193999999992</v>
      </c>
      <c r="HV320" s="33">
        <v>652.578351</v>
      </c>
      <c r="HW320" s="33">
        <v>672.92434300000014</v>
      </c>
      <c r="HX320" s="33">
        <v>676.96865500000001</v>
      </c>
      <c r="HY320" s="33">
        <v>778.75310800000011</v>
      </c>
      <c r="HZ320" s="33">
        <v>790.47233699999992</v>
      </c>
      <c r="IA320" s="33">
        <v>773.91941899999995</v>
      </c>
      <c r="IB320" s="33">
        <v>841.01046499999995</v>
      </c>
      <c r="IC320" s="33">
        <v>864.92814800000008</v>
      </c>
      <c r="ID320" s="33">
        <v>654.679216</v>
      </c>
      <c r="IE320" s="33">
        <v>774.24416599999995</v>
      </c>
      <c r="IF320" s="33">
        <v>927.53769799999998</v>
      </c>
      <c r="IG320" s="33">
        <v>931.122929</v>
      </c>
      <c r="IH320" s="33">
        <v>943.66238600000008</v>
      </c>
      <c r="II320" s="33">
        <v>1058.375088</v>
      </c>
      <c r="IJ320" s="33">
        <v>647.89695499999993</v>
      </c>
      <c r="IK320" s="33">
        <v>988.24147499999992</v>
      </c>
      <c r="IL320" s="33">
        <v>892.23192900000004</v>
      </c>
      <c r="IM320" s="33">
        <v>895.86065800000006</v>
      </c>
      <c r="IN320" s="33">
        <v>899.15628200000003</v>
      </c>
      <c r="IO320" s="33">
        <v>907.57287599999995</v>
      </c>
      <c r="IP320" s="33">
        <v>935.61556400000006</v>
      </c>
      <c r="IQ320" s="33">
        <v>653.22705799999994</v>
      </c>
      <c r="IR320" s="33">
        <v>897.53997200000003</v>
      </c>
      <c r="IS320" s="33">
        <v>967.07570399999975</v>
      </c>
      <c r="IT320" s="33">
        <v>1140.5702560000002</v>
      </c>
      <c r="IU320" s="33">
        <v>1348.5910060000001</v>
      </c>
      <c r="IV320" s="33">
        <v>1382.0913539999999</v>
      </c>
      <c r="IW320" s="33">
        <v>1245.6591239999998</v>
      </c>
      <c r="IX320" s="33">
        <v>1293.0575590000001</v>
      </c>
      <c r="IY320" s="33">
        <v>1326.9131010000001</v>
      </c>
      <c r="IZ320" s="33">
        <v>1376.9545109999999</v>
      </c>
      <c r="JA320" s="33">
        <v>1462.7095419999998</v>
      </c>
      <c r="JB320" s="33">
        <v>1320.4483308299998</v>
      </c>
      <c r="JC320" s="33">
        <v>1134.1200105800003</v>
      </c>
      <c r="JD320" s="33">
        <v>1779.2856006</v>
      </c>
      <c r="JE320" s="33">
        <v>1985.7047166</v>
      </c>
      <c r="JF320" s="33">
        <v>4320.3360840859996</v>
      </c>
      <c r="JG320" s="33">
        <v>4226.6000005300002</v>
      </c>
      <c r="JH320" s="33">
        <v>4078.7158436789996</v>
      </c>
      <c r="JI320" s="33">
        <v>4165.7474462620003</v>
      </c>
      <c r="JJ320" s="33">
        <v>4522.8007134500003</v>
      </c>
      <c r="JK320" s="33">
        <v>4422.2054368909994</v>
      </c>
      <c r="JL320" s="33">
        <v>4350.8654712620009</v>
      </c>
      <c r="JM320" s="33">
        <v>4243.2775646159989</v>
      </c>
      <c r="JN320" s="33">
        <v>4480.7386977809992</v>
      </c>
      <c r="JO320" s="33">
        <v>4407.3895263439999</v>
      </c>
      <c r="JP320" s="33">
        <v>4465.6748255719995</v>
      </c>
      <c r="JQ320" s="33">
        <v>4811.8564809299996</v>
      </c>
      <c r="JR320" s="33">
        <v>11542.824439178003</v>
      </c>
      <c r="JS320" s="33">
        <v>11525.575100120001</v>
      </c>
      <c r="JT320" s="33">
        <v>9947.7166130130008</v>
      </c>
      <c r="JU320" s="33">
        <v>9877.0770026709997</v>
      </c>
      <c r="JV320" s="33">
        <v>9946.1159691590019</v>
      </c>
      <c r="JW320" s="33">
        <v>9374.9878834709998</v>
      </c>
      <c r="JX320" s="33">
        <v>10806.272882088999</v>
      </c>
      <c r="JY320" s="33">
        <v>11612.762062549999</v>
      </c>
      <c r="JZ320" s="33">
        <v>11084.239572689001</v>
      </c>
      <c r="KA320" s="33">
        <v>10903.26933483</v>
      </c>
      <c r="KB320" s="33">
        <v>11022.319331892999</v>
      </c>
      <c r="KC320" s="33">
        <v>10969.925709461</v>
      </c>
      <c r="KD320" s="33">
        <v>11554.198213349002</v>
      </c>
      <c r="KE320" s="33">
        <v>11748.378632483</v>
      </c>
      <c r="KF320" s="33">
        <v>11709.369804980999</v>
      </c>
      <c r="KG320" s="33">
        <v>11765.810651570999</v>
      </c>
      <c r="KH320" s="33">
        <v>12285.656443096999</v>
      </c>
      <c r="KI320" s="33">
        <v>12251.607735580998</v>
      </c>
      <c r="KJ320" s="33">
        <v>13224.183615528</v>
      </c>
      <c r="KK320" s="33">
        <v>13918.020066486</v>
      </c>
      <c r="KL320" s="33">
        <v>15265.962287744</v>
      </c>
      <c r="KM320" s="33">
        <v>8958.2068500319983</v>
      </c>
      <c r="KN320" s="33">
        <v>9046.7976009049999</v>
      </c>
      <c r="KO320" s="33">
        <v>8452.8199970920014</v>
      </c>
      <c r="KP320" s="33">
        <v>9182.5915851730024</v>
      </c>
      <c r="KQ320" s="33">
        <v>9654.4457072180012</v>
      </c>
      <c r="KR320" s="33">
        <v>9687.118264617</v>
      </c>
      <c r="KS320" s="33">
        <v>9792.8941058549972</v>
      </c>
      <c r="KT320" s="33">
        <v>16665.914187792001</v>
      </c>
      <c r="KU320" s="33">
        <v>16876.605808615004</v>
      </c>
      <c r="KV320" s="33">
        <v>16904.706976895999</v>
      </c>
      <c r="KW320" s="33">
        <v>16836.175231679001</v>
      </c>
      <c r="KX320" s="33">
        <v>17220.064667316001</v>
      </c>
      <c r="KY320" s="33">
        <v>18396.320862189001</v>
      </c>
      <c r="KZ320" s="33">
        <v>18296.541436135001</v>
      </c>
      <c r="LA320" s="33">
        <v>19628.718200474999</v>
      </c>
      <c r="LB320" s="33">
        <v>19340.10356788</v>
      </c>
      <c r="LC320" s="33">
        <v>19782.210884405002</v>
      </c>
      <c r="LD320" s="33">
        <v>21099.204157495999</v>
      </c>
      <c r="LE320" s="33">
        <v>20229.399924886999</v>
      </c>
      <c r="LF320" s="33">
        <v>20335.729136473998</v>
      </c>
      <c r="LG320" s="33">
        <v>20604.598225203001</v>
      </c>
      <c r="LH320" s="33">
        <v>20882.922075284994</v>
      </c>
      <c r="LI320" s="33">
        <v>21022.051265538004</v>
      </c>
      <c r="LJ320" s="33">
        <v>23878.661059926999</v>
      </c>
      <c r="LK320" s="33">
        <v>23438.502464964004</v>
      </c>
      <c r="LL320" s="33">
        <v>25565.382258938003</v>
      </c>
      <c r="LM320" s="33">
        <v>25286.567627163004</v>
      </c>
      <c r="LN320" s="33">
        <v>25385.887267077003</v>
      </c>
      <c r="LO320" s="33">
        <v>25895.357088934998</v>
      </c>
      <c r="LP320" s="33">
        <v>26219.209639127002</v>
      </c>
      <c r="LQ320" s="33">
        <v>26241.120879030994</v>
      </c>
      <c r="LR320" s="33">
        <v>24842.295538694998</v>
      </c>
      <c r="LS320" s="33">
        <v>24828.848924051999</v>
      </c>
      <c r="LT320" s="33">
        <v>29500.277152134993</v>
      </c>
      <c r="LU320" s="33">
        <v>29637.324511067</v>
      </c>
      <c r="LV320" s="33">
        <v>30346.381078738003</v>
      </c>
      <c r="LW320" s="33">
        <v>30325.538649938004</v>
      </c>
      <c r="LX320" s="33">
        <v>31056.448252148992</v>
      </c>
      <c r="LY320" s="33">
        <v>28383.766241308003</v>
      </c>
      <c r="LZ320" s="33">
        <v>29214.011741427999</v>
      </c>
      <c r="MA320" s="33">
        <v>28903.054558868997</v>
      </c>
      <c r="MB320" s="33">
        <v>29179.432025449005</v>
      </c>
      <c r="MC320" s="33">
        <v>24976.574455229002</v>
      </c>
      <c r="MD320" s="33">
        <v>26384.905223050995</v>
      </c>
      <c r="ME320" s="33">
        <v>26434.878739825996</v>
      </c>
      <c r="MF320" s="33">
        <v>26168.258557656998</v>
      </c>
      <c r="MG320" s="33">
        <v>25716.711708333994</v>
      </c>
      <c r="MH320" s="33">
        <v>25769.958637328</v>
      </c>
      <c r="MI320" s="33">
        <v>26454.197200166003</v>
      </c>
      <c r="MJ320" s="33">
        <v>26030.592712154998</v>
      </c>
      <c r="MK320" s="33">
        <v>31413.002079514001</v>
      </c>
      <c r="ML320" s="33">
        <v>31363.442359649005</v>
      </c>
      <c r="MM320" s="33">
        <v>32541.940401398002</v>
      </c>
      <c r="MN320" s="33">
        <v>27727.253230565013</v>
      </c>
      <c r="MO320" s="33">
        <v>20950.306485286004</v>
      </c>
      <c r="MP320" s="33">
        <v>20240.504044715002</v>
      </c>
      <c r="MQ320" s="33">
        <v>19890.044539421997</v>
      </c>
      <c r="MR320" s="33">
        <v>20353.641181294999</v>
      </c>
      <c r="MS320" s="33">
        <v>20196.823970917005</v>
      </c>
      <c r="MT320" s="33">
        <v>20598.652100689997</v>
      </c>
      <c r="MU320" s="33">
        <v>19764.041102659001</v>
      </c>
      <c r="MV320" s="33">
        <v>19781.425992105003</v>
      </c>
      <c r="MW320" s="33">
        <v>19626.379609015996</v>
      </c>
      <c r="MX320" s="33">
        <v>19450.057552246999</v>
      </c>
      <c r="MY320" s="33">
        <v>21581.648836854998</v>
      </c>
      <c r="MZ320" s="33">
        <v>23189.587136192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38820.512222999998</v>
      </c>
      <c r="HH321" s="33">
        <v>38509.641298000002</v>
      </c>
      <c r="HI321" s="33">
        <v>39406.47271699999</v>
      </c>
      <c r="HJ321" s="33">
        <v>39061.126925000019</v>
      </c>
      <c r="HK321" s="33">
        <v>42336.424717000009</v>
      </c>
      <c r="HL321" s="33">
        <v>42230.209999000013</v>
      </c>
      <c r="HM321" s="33">
        <v>37870.523736000003</v>
      </c>
      <c r="HN321" s="33">
        <v>38210.733896999998</v>
      </c>
      <c r="HO321" s="33">
        <v>37781.341926000001</v>
      </c>
      <c r="HP321" s="33">
        <v>37456.469083999989</v>
      </c>
      <c r="HQ321" s="33">
        <v>36548.647313000009</v>
      </c>
      <c r="HR321" s="33">
        <v>37786.411928000001</v>
      </c>
      <c r="HS321" s="33">
        <v>38302.450046000005</v>
      </c>
      <c r="HT321" s="33">
        <v>39734.629360999999</v>
      </c>
      <c r="HU321" s="33">
        <v>40304.254994999988</v>
      </c>
      <c r="HV321" s="33">
        <v>41305.817520000004</v>
      </c>
      <c r="HW321" s="33">
        <v>42539.43405299999</v>
      </c>
      <c r="HX321" s="33">
        <v>41228.751233999988</v>
      </c>
      <c r="HY321" s="33">
        <v>40346.594994000014</v>
      </c>
      <c r="HZ321" s="33">
        <v>40613.432584000002</v>
      </c>
      <c r="IA321" s="33">
        <v>41063.563756000003</v>
      </c>
      <c r="IB321" s="33">
        <v>41231.247098</v>
      </c>
      <c r="IC321" s="33">
        <v>41693.156657000007</v>
      </c>
      <c r="ID321" s="33">
        <v>41477.919858000008</v>
      </c>
      <c r="IE321" s="33">
        <v>42905.930815000014</v>
      </c>
      <c r="IF321" s="33">
        <v>44069.677741000014</v>
      </c>
      <c r="IG321" s="33">
        <v>43338.057009000004</v>
      </c>
      <c r="IH321" s="33">
        <v>43818.919979000006</v>
      </c>
      <c r="II321" s="33">
        <v>44127.766471999996</v>
      </c>
      <c r="IJ321" s="33">
        <v>43299.084536999995</v>
      </c>
      <c r="IK321" s="33">
        <v>45015.515242000016</v>
      </c>
      <c r="IL321" s="33">
        <v>44834.838581999997</v>
      </c>
      <c r="IM321" s="33">
        <v>33600.006849999991</v>
      </c>
      <c r="IN321" s="33">
        <v>33009.678930000002</v>
      </c>
      <c r="IO321" s="33">
        <v>32553.924004000008</v>
      </c>
      <c r="IP321" s="33">
        <v>32961.294129000016</v>
      </c>
      <c r="IQ321" s="33">
        <v>31055.398392999999</v>
      </c>
      <c r="IR321" s="33">
        <v>31838.739061000004</v>
      </c>
      <c r="IS321" s="33">
        <v>32789.848000999998</v>
      </c>
      <c r="IT321" s="33">
        <v>33095.396849000004</v>
      </c>
      <c r="IU321" s="33">
        <v>33834.586237999996</v>
      </c>
      <c r="IV321" s="33">
        <v>32928.693915000003</v>
      </c>
      <c r="IW321" s="33">
        <v>31487.404728000001</v>
      </c>
      <c r="IX321" s="33">
        <v>31924.526629999993</v>
      </c>
      <c r="IY321" s="33">
        <v>33456.134980000003</v>
      </c>
      <c r="IZ321" s="33">
        <v>33549.106283000001</v>
      </c>
      <c r="JA321" s="33">
        <v>34178.193459000016</v>
      </c>
      <c r="JB321" s="33">
        <v>33876.512945199996</v>
      </c>
      <c r="JC321" s="33">
        <v>34201.371433999993</v>
      </c>
      <c r="JD321" s="33">
        <v>36795.928820000001</v>
      </c>
      <c r="JE321" s="33">
        <v>36607.414775000005</v>
      </c>
      <c r="JF321" s="33">
        <v>37444.146583534006</v>
      </c>
      <c r="JG321" s="33">
        <v>33184.544835350003</v>
      </c>
      <c r="JH321" s="33">
        <v>38981.720367258989</v>
      </c>
      <c r="JI321" s="33">
        <v>39927.014010407991</v>
      </c>
      <c r="JJ321" s="33">
        <v>38991.383142021994</v>
      </c>
      <c r="JK321" s="33">
        <v>38542.858781191993</v>
      </c>
      <c r="JL321" s="33">
        <v>38100.958946958002</v>
      </c>
      <c r="JM321" s="33">
        <v>36165.325910203996</v>
      </c>
      <c r="JN321" s="33">
        <v>36968.604451591003</v>
      </c>
      <c r="JO321" s="33">
        <v>35116.987250759004</v>
      </c>
      <c r="JP321" s="33">
        <v>36842.091911455987</v>
      </c>
      <c r="JQ321" s="33">
        <v>37206.269565444003</v>
      </c>
      <c r="JR321" s="33">
        <v>154759.85085040407</v>
      </c>
      <c r="JS321" s="33">
        <v>156204.03669286601</v>
      </c>
      <c r="JT321" s="33">
        <v>158324.50759074106</v>
      </c>
      <c r="JU321" s="33">
        <v>161920.55555729306</v>
      </c>
      <c r="JV321" s="33">
        <v>168799.38941754901</v>
      </c>
      <c r="JW321" s="33">
        <v>161053.26434884508</v>
      </c>
      <c r="JX321" s="33">
        <v>168267.53508569999</v>
      </c>
      <c r="JY321" s="33">
        <v>178870.08688917503</v>
      </c>
      <c r="JZ321" s="33">
        <v>167259.36122408608</v>
      </c>
      <c r="KA321" s="33">
        <v>166865.19263312701</v>
      </c>
      <c r="KB321" s="33">
        <v>169436.77977162995</v>
      </c>
      <c r="KC321" s="33">
        <v>164174.64692456607</v>
      </c>
      <c r="KD321" s="33">
        <v>164789.77543122697</v>
      </c>
      <c r="KE321" s="33">
        <v>164957.48385168906</v>
      </c>
      <c r="KF321" s="33">
        <v>165977.55669253104</v>
      </c>
      <c r="KG321" s="33">
        <v>155921.64621811701</v>
      </c>
      <c r="KH321" s="33">
        <v>148242.70689383504</v>
      </c>
      <c r="KI321" s="33">
        <v>146984.33176723903</v>
      </c>
      <c r="KJ321" s="33">
        <v>151052.76832448703</v>
      </c>
      <c r="KK321" s="33">
        <v>151589.14629816398</v>
      </c>
      <c r="KL321" s="33">
        <v>159290.01799423495</v>
      </c>
      <c r="KM321" s="33">
        <v>159460.09835873198</v>
      </c>
      <c r="KN321" s="33">
        <v>160070.646276032</v>
      </c>
      <c r="KO321" s="33">
        <v>162092.00474058805</v>
      </c>
      <c r="KP321" s="33">
        <v>161548.93263391798</v>
      </c>
      <c r="KQ321" s="33">
        <v>162422.71176790394</v>
      </c>
      <c r="KR321" s="33">
        <v>164003.00632062688</v>
      </c>
      <c r="KS321" s="33">
        <v>167443.53072883104</v>
      </c>
      <c r="KT321" s="33">
        <v>172000.95049287699</v>
      </c>
      <c r="KU321" s="33">
        <v>185765.08511422004</v>
      </c>
      <c r="KV321" s="33">
        <v>193540.20067967803</v>
      </c>
      <c r="KW321" s="33">
        <v>193448.77327681301</v>
      </c>
      <c r="KX321" s="33">
        <v>184651.94525757397</v>
      </c>
      <c r="KY321" s="33">
        <v>187417.28894683599</v>
      </c>
      <c r="KZ321" s="33">
        <v>188012.62472243301</v>
      </c>
      <c r="LA321" s="33">
        <v>184696.5727338919</v>
      </c>
      <c r="LB321" s="33">
        <v>198035.30440791897</v>
      </c>
      <c r="LC321" s="33">
        <v>205450.07654364797</v>
      </c>
      <c r="LD321" s="33">
        <v>205572.49743831699</v>
      </c>
      <c r="LE321" s="33">
        <v>201743.45392419412</v>
      </c>
      <c r="LF321" s="33">
        <v>202388.1281709219</v>
      </c>
      <c r="LG321" s="33">
        <v>198398.24889242891</v>
      </c>
      <c r="LH321" s="33">
        <v>195334.81218956193</v>
      </c>
      <c r="LI321" s="33">
        <v>198146.13499981191</v>
      </c>
      <c r="LJ321" s="33">
        <v>212023.491855612</v>
      </c>
      <c r="LK321" s="33">
        <v>215976.50994482302</v>
      </c>
      <c r="LL321" s="33">
        <v>218036.91587287004</v>
      </c>
      <c r="LM321" s="33">
        <v>215909.56071662394</v>
      </c>
      <c r="LN321" s="33">
        <v>219635.49266691497</v>
      </c>
      <c r="LO321" s="33">
        <v>221831.75109021703</v>
      </c>
      <c r="LP321" s="33">
        <v>227608.48444414901</v>
      </c>
      <c r="LQ321" s="33">
        <v>228870.37205075711</v>
      </c>
      <c r="LR321" s="33">
        <v>226901.44899393586</v>
      </c>
      <c r="LS321" s="33">
        <v>227271.53902032596</v>
      </c>
      <c r="LT321" s="33">
        <v>235211.66539063794</v>
      </c>
      <c r="LU321" s="33">
        <v>239239.29872718913</v>
      </c>
      <c r="LV321" s="33">
        <v>241835.27580655398</v>
      </c>
      <c r="LW321" s="33">
        <v>259371.22084321798</v>
      </c>
      <c r="LX321" s="33">
        <v>263427.30695124593</v>
      </c>
      <c r="LY321" s="33">
        <v>258856.36074304895</v>
      </c>
      <c r="LZ321" s="33">
        <v>271227.35393874423</v>
      </c>
      <c r="MA321" s="33">
        <v>277545.14943582006</v>
      </c>
      <c r="MB321" s="33">
        <v>289292.87938377197</v>
      </c>
      <c r="MC321" s="33">
        <v>298106.20300969417</v>
      </c>
      <c r="MD321" s="33">
        <v>313426.06231608585</v>
      </c>
      <c r="ME321" s="33">
        <v>314818.20333078201</v>
      </c>
      <c r="MF321" s="33">
        <v>316878.09540917311</v>
      </c>
      <c r="MG321" s="33">
        <v>320815.55014760903</v>
      </c>
      <c r="MH321" s="33">
        <v>321550.63202872692</v>
      </c>
      <c r="MI321" s="33">
        <v>323013.70906947105</v>
      </c>
      <c r="MJ321" s="33">
        <v>323204.60973724793</v>
      </c>
      <c r="MK321" s="33">
        <v>320772.60731657321</v>
      </c>
      <c r="ML321" s="33">
        <v>323080.2096705258</v>
      </c>
      <c r="MM321" s="33">
        <v>319609.71202002396</v>
      </c>
      <c r="MN321" s="33">
        <v>315762.22593467619</v>
      </c>
      <c r="MO321" s="33">
        <v>315534.73875021382</v>
      </c>
      <c r="MP321" s="33">
        <v>312955.89984194108</v>
      </c>
      <c r="MQ321" s="33">
        <v>312408.61294995202</v>
      </c>
      <c r="MR321" s="33">
        <v>319568.21685096121</v>
      </c>
      <c r="MS321" s="33">
        <v>329231.10793832404</v>
      </c>
      <c r="MT321" s="33">
        <v>337175.03615571611</v>
      </c>
      <c r="MU321" s="33">
        <v>340661.1494148373</v>
      </c>
      <c r="MV321" s="33">
        <v>346628.79156096984</v>
      </c>
      <c r="MW321" s="33">
        <v>347790.96650812199</v>
      </c>
      <c r="MX321" s="33">
        <v>354259.89712335594</v>
      </c>
      <c r="MY321" s="33">
        <v>364226.22310711374</v>
      </c>
      <c r="MZ321" s="33">
        <v>369501.11579273205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5266.2794670000003</v>
      </c>
      <c r="HH322" s="34">
        <v>5196.1385329999994</v>
      </c>
      <c r="HI322" s="34">
        <v>5313.0198179999998</v>
      </c>
      <c r="HJ322" s="34">
        <v>4864.323797</v>
      </c>
      <c r="HK322" s="34">
        <v>4873.6589350000004</v>
      </c>
      <c r="HL322" s="34">
        <v>4988.7685930000007</v>
      </c>
      <c r="HM322" s="34">
        <v>3713.4530440000003</v>
      </c>
      <c r="HN322" s="34">
        <v>3698.2045790000002</v>
      </c>
      <c r="HO322" s="34">
        <v>3567.5897519999999</v>
      </c>
      <c r="HP322" s="34">
        <v>3271.5647290000002</v>
      </c>
      <c r="HQ322" s="34">
        <v>3279.0519180000001</v>
      </c>
      <c r="HR322" s="34">
        <v>3296.8110590000001</v>
      </c>
      <c r="HS322" s="34">
        <v>3359.7747480000003</v>
      </c>
      <c r="HT322" s="34">
        <v>3437.9167010000006</v>
      </c>
      <c r="HU322" s="34">
        <v>3405.5044379999999</v>
      </c>
      <c r="HV322" s="34">
        <v>3435.1011829999998</v>
      </c>
      <c r="HW322" s="34">
        <v>3321.9055009999997</v>
      </c>
      <c r="HX322" s="34">
        <v>3230.9329939999998</v>
      </c>
      <c r="HY322" s="34">
        <v>3177.3701620000002</v>
      </c>
      <c r="HZ322" s="34">
        <v>3129.8167109999999</v>
      </c>
      <c r="IA322" s="34">
        <v>3165.7428089999999</v>
      </c>
      <c r="IB322" s="34">
        <v>3134.6906550000003</v>
      </c>
      <c r="IC322" s="34">
        <v>3106.1006360000001</v>
      </c>
      <c r="ID322" s="34">
        <v>3107.2145019999998</v>
      </c>
      <c r="IE322" s="34">
        <v>3168.9179599999998</v>
      </c>
      <c r="IF322" s="34">
        <v>3184.3219199999999</v>
      </c>
      <c r="IG322" s="34">
        <v>3158.5744510000004</v>
      </c>
      <c r="IH322" s="34">
        <v>3066.819677</v>
      </c>
      <c r="II322" s="34">
        <v>3058.9505810000001</v>
      </c>
      <c r="IJ322" s="34">
        <v>3032.4853080000003</v>
      </c>
      <c r="IK322" s="34">
        <v>3089.8722069999999</v>
      </c>
      <c r="IL322" s="34">
        <v>2981.1737009999997</v>
      </c>
      <c r="IM322" s="34">
        <v>3121.1586070000003</v>
      </c>
      <c r="IN322" s="34">
        <v>2946.0870249999998</v>
      </c>
      <c r="IO322" s="34">
        <v>2963.1629440000002</v>
      </c>
      <c r="IP322" s="34">
        <v>2983.4603529999999</v>
      </c>
      <c r="IQ322" s="34">
        <v>2662.6818760000001</v>
      </c>
      <c r="IR322" s="34">
        <v>2678.6470899999999</v>
      </c>
      <c r="IS322" s="34">
        <v>2755.3967360000006</v>
      </c>
      <c r="IT322" s="34">
        <v>2278.3146959999999</v>
      </c>
      <c r="IU322" s="34">
        <v>2283.9783360000001</v>
      </c>
      <c r="IV322" s="34">
        <v>2266.1750530000004</v>
      </c>
      <c r="IW322" s="34">
        <v>1913.5214819999999</v>
      </c>
      <c r="IX322" s="34">
        <v>1877.0144750000002</v>
      </c>
      <c r="IY322" s="34">
        <v>1940.5448240000001</v>
      </c>
      <c r="IZ322" s="34">
        <v>1401.8587969999999</v>
      </c>
      <c r="JA322" s="34">
        <v>1429.2939149999997</v>
      </c>
      <c r="JB322" s="34">
        <v>1419.189267</v>
      </c>
      <c r="JC322" s="34">
        <v>1620.8691617999998</v>
      </c>
      <c r="JD322" s="34">
        <v>1687.0144617999999</v>
      </c>
      <c r="JE322" s="34">
        <v>1588.3055988000001</v>
      </c>
      <c r="JF322" s="34">
        <v>2308.5228136679998</v>
      </c>
      <c r="JG322" s="34">
        <v>1645.3235319799996</v>
      </c>
      <c r="JH322" s="34">
        <v>2562.1246192709996</v>
      </c>
      <c r="JI322" s="34">
        <v>2454.2125639220003</v>
      </c>
      <c r="JJ322" s="34">
        <v>2547.3473162910004</v>
      </c>
      <c r="JK322" s="34">
        <v>2516.4507470730005</v>
      </c>
      <c r="JL322" s="34">
        <v>2420.2637957420006</v>
      </c>
      <c r="JM322" s="34">
        <v>2453.4926109180005</v>
      </c>
      <c r="JN322" s="34">
        <v>2506.139038113</v>
      </c>
      <c r="JO322" s="34">
        <v>2888.5769800199996</v>
      </c>
      <c r="JP322" s="34">
        <v>3681.6180717109992</v>
      </c>
      <c r="JQ322" s="34">
        <v>3406.2343129000001</v>
      </c>
      <c r="JR322" s="34">
        <v>13001.267162353997</v>
      </c>
      <c r="JS322" s="34">
        <v>13060.056316682001</v>
      </c>
      <c r="JT322" s="34">
        <v>12790.353544836</v>
      </c>
      <c r="JU322" s="34">
        <v>12680.159775224998</v>
      </c>
      <c r="JV322" s="34">
        <v>13371.953024806</v>
      </c>
      <c r="JW322" s="34">
        <v>11879.150800583</v>
      </c>
      <c r="JX322" s="34">
        <v>12168.846366776999</v>
      </c>
      <c r="JY322" s="34">
        <v>13882.279987861999</v>
      </c>
      <c r="JZ322" s="34">
        <v>14478.258719956997</v>
      </c>
      <c r="KA322" s="34">
        <v>13192.436454411001</v>
      </c>
      <c r="KB322" s="34">
        <v>12894.084928085</v>
      </c>
      <c r="KC322" s="34">
        <v>12029.870776083002</v>
      </c>
      <c r="KD322" s="34">
        <v>12302.385857875997</v>
      </c>
      <c r="KE322" s="34">
        <v>12241.730187962999</v>
      </c>
      <c r="KF322" s="34">
        <v>12304.979155596</v>
      </c>
      <c r="KG322" s="34">
        <v>10243.349530189998</v>
      </c>
      <c r="KH322" s="34">
        <v>11376.760641814999</v>
      </c>
      <c r="KI322" s="34">
        <v>11444.338496662</v>
      </c>
      <c r="KJ322" s="34">
        <v>11630.072327173</v>
      </c>
      <c r="KK322" s="34">
        <v>11711.532336086</v>
      </c>
      <c r="KL322" s="34">
        <v>13325.136415417001</v>
      </c>
      <c r="KM322" s="34">
        <v>13074.766851688999</v>
      </c>
      <c r="KN322" s="34">
        <v>12987.317868349995</v>
      </c>
      <c r="KO322" s="34">
        <v>13124.889298794</v>
      </c>
      <c r="KP322" s="34">
        <v>13187.194379172999</v>
      </c>
      <c r="KQ322" s="34">
        <v>13394.432595284998</v>
      </c>
      <c r="KR322" s="34">
        <v>13542.343739546999</v>
      </c>
      <c r="KS322" s="34">
        <v>13622.783179153999</v>
      </c>
      <c r="KT322" s="34">
        <v>13973.753800706001</v>
      </c>
      <c r="KU322" s="34">
        <v>14089.463813776001</v>
      </c>
      <c r="KV322" s="34">
        <v>14670.870218848002</v>
      </c>
      <c r="KW322" s="34">
        <v>14599.212413876003</v>
      </c>
      <c r="KX322" s="34">
        <v>14585.371418092</v>
      </c>
      <c r="KY322" s="34">
        <v>14981.651999834001</v>
      </c>
      <c r="KZ322" s="34">
        <v>14445.451134477</v>
      </c>
      <c r="LA322" s="34">
        <v>12737.207771574</v>
      </c>
      <c r="LB322" s="34">
        <v>12469.888178322999</v>
      </c>
      <c r="LC322" s="34">
        <v>12041.753552153999</v>
      </c>
      <c r="LD322" s="34">
        <v>12102.569296265001</v>
      </c>
      <c r="LE322" s="34">
        <v>11690.506821006002</v>
      </c>
      <c r="LF322" s="34">
        <v>11639.097507809</v>
      </c>
      <c r="LG322" s="34">
        <v>10324.504600832999</v>
      </c>
      <c r="LH322" s="34">
        <v>9774.6764977820003</v>
      </c>
      <c r="LI322" s="34">
        <v>9793.1168650630025</v>
      </c>
      <c r="LJ322" s="34">
        <v>9648.134512628998</v>
      </c>
      <c r="LK322" s="34">
        <v>9255.9515303059979</v>
      </c>
      <c r="LL322" s="34">
        <v>8961.2411937879988</v>
      </c>
      <c r="LM322" s="34">
        <v>9019.6535944669995</v>
      </c>
      <c r="LN322" s="34">
        <v>9398.1202703250001</v>
      </c>
      <c r="LO322" s="34">
        <v>9072.9956189829991</v>
      </c>
      <c r="LP322" s="34">
        <v>9686.6753959820016</v>
      </c>
      <c r="LQ322" s="34">
        <v>9660.3149272960018</v>
      </c>
      <c r="LR322" s="34">
        <v>10275.586607298997</v>
      </c>
      <c r="LS322" s="34">
        <v>10428.867878784999</v>
      </c>
      <c r="LT322" s="34">
        <v>10838.240078096002</v>
      </c>
      <c r="LU322" s="34">
        <v>11121.347606147003</v>
      </c>
      <c r="LV322" s="34">
        <v>11599.326649358996</v>
      </c>
      <c r="LW322" s="34">
        <v>12097.633971287003</v>
      </c>
      <c r="LX322" s="34">
        <v>12255.298439136001</v>
      </c>
      <c r="LY322" s="34">
        <v>11900.309719912004</v>
      </c>
      <c r="LZ322" s="34">
        <v>12243.925256509001</v>
      </c>
      <c r="MA322" s="34">
        <v>12352.204192498</v>
      </c>
      <c r="MB322" s="34">
        <v>12832.664341201997</v>
      </c>
      <c r="MC322" s="34">
        <v>12769.861561119</v>
      </c>
      <c r="MD322" s="34">
        <v>14482.851970997999</v>
      </c>
      <c r="ME322" s="34">
        <v>14466.301190311999</v>
      </c>
      <c r="MF322" s="34">
        <v>14625.855331126002</v>
      </c>
      <c r="MG322" s="34">
        <v>15400.250124175</v>
      </c>
      <c r="MH322" s="34">
        <v>15299.121312649</v>
      </c>
      <c r="MI322" s="34">
        <v>15303.960863381</v>
      </c>
      <c r="MJ322" s="34">
        <v>15244.715677709999</v>
      </c>
      <c r="MK322" s="34">
        <v>15394.148083597</v>
      </c>
      <c r="ML322" s="34">
        <v>15853.011571355999</v>
      </c>
      <c r="MM322" s="34">
        <v>15412.718270242001</v>
      </c>
      <c r="MN322" s="34">
        <v>15161.971542923999</v>
      </c>
      <c r="MO322" s="34">
        <v>15140.288982894999</v>
      </c>
      <c r="MP322" s="34">
        <v>14682.462294764999</v>
      </c>
      <c r="MQ322" s="34">
        <v>14390.943111715003</v>
      </c>
      <c r="MR322" s="34">
        <v>14138.21068482</v>
      </c>
      <c r="MS322" s="34">
        <v>14304.969494437002</v>
      </c>
      <c r="MT322" s="34">
        <v>14470.603140794999</v>
      </c>
      <c r="MU322" s="34">
        <v>14686.207732452</v>
      </c>
      <c r="MV322" s="34">
        <v>14684.581837768001</v>
      </c>
      <c r="MW322" s="34">
        <v>14468.742367307997</v>
      </c>
      <c r="MX322" s="34">
        <v>14408.072755382002</v>
      </c>
      <c r="MY322" s="34">
        <v>14591.517295624</v>
      </c>
      <c r="MZ322" s="34">
        <v>14649.675739906997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8.9529999999999992E-3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-51.936527999999996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1800.366548</v>
      </c>
      <c r="HH325" s="34">
        <v>1858.3045080000002</v>
      </c>
      <c r="HI325" s="34">
        <v>1851.907095</v>
      </c>
      <c r="HJ325" s="34">
        <v>2029.2672929999999</v>
      </c>
      <c r="HK325" s="34">
        <v>2135.558254</v>
      </c>
      <c r="HL325" s="34">
        <v>2107.6251590000002</v>
      </c>
      <c r="HM325" s="34">
        <v>2201.8573449999999</v>
      </c>
      <c r="HN325" s="34">
        <v>2280.0735010000003</v>
      </c>
      <c r="HO325" s="34">
        <v>2302.8041280000002</v>
      </c>
      <c r="HP325" s="34">
        <v>2334.8553930000003</v>
      </c>
      <c r="HQ325" s="34">
        <v>2116.4122659999998</v>
      </c>
      <c r="HR325" s="34">
        <v>2198.2413650000003</v>
      </c>
      <c r="HS325" s="34">
        <v>2214.0819189999997</v>
      </c>
      <c r="HT325" s="34">
        <v>2309.2282730000002</v>
      </c>
      <c r="HU325" s="34">
        <v>2630.3347380000005</v>
      </c>
      <c r="HV325" s="34">
        <v>2842.7403660000004</v>
      </c>
      <c r="HW325" s="34">
        <v>3275.351099</v>
      </c>
      <c r="HX325" s="34">
        <v>3471.9125880000001</v>
      </c>
      <c r="HY325" s="34">
        <v>3488.5528109999991</v>
      </c>
      <c r="HZ325" s="34">
        <v>3552.8003909999998</v>
      </c>
      <c r="IA325" s="34">
        <v>3523.0809629999999</v>
      </c>
      <c r="IB325" s="34">
        <v>3473.2227579999999</v>
      </c>
      <c r="IC325" s="34">
        <v>3637.0244820000003</v>
      </c>
      <c r="ID325" s="34">
        <v>3563.5903240000007</v>
      </c>
      <c r="IE325" s="34">
        <v>3797.6171209999998</v>
      </c>
      <c r="IF325" s="34">
        <v>4056.0725800000009</v>
      </c>
      <c r="IG325" s="34">
        <v>4103.8954460000004</v>
      </c>
      <c r="IH325" s="34">
        <v>4267.4591659999996</v>
      </c>
      <c r="II325" s="34">
        <v>4544.985662</v>
      </c>
      <c r="IJ325" s="34">
        <v>4326.413106</v>
      </c>
      <c r="IK325" s="34">
        <v>4373.8304889999999</v>
      </c>
      <c r="IL325" s="34">
        <v>4443.1588149999998</v>
      </c>
      <c r="IM325" s="34">
        <v>4452.5343800000001</v>
      </c>
      <c r="IN325" s="34">
        <v>4408.9136369999987</v>
      </c>
      <c r="IO325" s="34">
        <v>4498.6094470000016</v>
      </c>
      <c r="IP325" s="34">
        <v>4832.3286939999998</v>
      </c>
      <c r="IQ325" s="34">
        <v>4439.6234659999991</v>
      </c>
      <c r="IR325" s="34">
        <v>4578.823351</v>
      </c>
      <c r="IS325" s="34">
        <v>4632.713980999999</v>
      </c>
      <c r="IT325" s="34">
        <v>4650.4697560000004</v>
      </c>
      <c r="IU325" s="34">
        <v>4939.5296880000005</v>
      </c>
      <c r="IV325" s="34">
        <v>4831.2701580000003</v>
      </c>
      <c r="IW325" s="34">
        <v>4869.5898819999993</v>
      </c>
      <c r="IX325" s="34">
        <v>5061.0391200000013</v>
      </c>
      <c r="IY325" s="34">
        <v>5401.2790789999999</v>
      </c>
      <c r="IZ325" s="34">
        <v>5407.9642059999987</v>
      </c>
      <c r="JA325" s="34">
        <v>5549.0055410000004</v>
      </c>
      <c r="JB325" s="34">
        <v>5614.9048409999987</v>
      </c>
      <c r="JC325" s="34">
        <v>6011.7267019999999</v>
      </c>
      <c r="JD325" s="34">
        <v>6720.9810909999997</v>
      </c>
      <c r="JE325" s="34">
        <v>6842.2456010000005</v>
      </c>
      <c r="JF325" s="34">
        <v>9996.5713109230001</v>
      </c>
      <c r="JG325" s="34">
        <v>9420.93268068</v>
      </c>
      <c r="JH325" s="34">
        <v>10156.985827616996</v>
      </c>
      <c r="JI325" s="34">
        <v>10435.244174304</v>
      </c>
      <c r="JJ325" s="34">
        <v>10371.431792532001</v>
      </c>
      <c r="JK325" s="34">
        <v>10017.946405950999</v>
      </c>
      <c r="JL325" s="34">
        <v>9712.1557002510035</v>
      </c>
      <c r="JM325" s="34">
        <v>8898.1920799870004</v>
      </c>
      <c r="JN325" s="34">
        <v>9183.1661263080005</v>
      </c>
      <c r="JO325" s="34">
        <v>8097.8840921339997</v>
      </c>
      <c r="JP325" s="34">
        <v>8675.1091473039996</v>
      </c>
      <c r="JQ325" s="34">
        <v>8815.7106319859995</v>
      </c>
      <c r="JR325" s="34">
        <v>19331.182486459998</v>
      </c>
      <c r="JS325" s="34">
        <v>19233.684314096998</v>
      </c>
      <c r="JT325" s="34">
        <v>18915.915727039996</v>
      </c>
      <c r="JU325" s="34">
        <v>19197.180138206</v>
      </c>
      <c r="JV325" s="34">
        <v>19976.000181915995</v>
      </c>
      <c r="JW325" s="34">
        <v>19462.556648366997</v>
      </c>
      <c r="JX325" s="34">
        <v>21287.871438347996</v>
      </c>
      <c r="JY325" s="34">
        <v>22445.183007793003</v>
      </c>
      <c r="JZ325" s="34">
        <v>21328.038757081995</v>
      </c>
      <c r="KA325" s="34">
        <v>21914.006697679997</v>
      </c>
      <c r="KB325" s="34">
        <v>22241.217848335007</v>
      </c>
      <c r="KC325" s="34">
        <v>21905.593172061002</v>
      </c>
      <c r="KD325" s="34">
        <v>21943.575774583001</v>
      </c>
      <c r="KE325" s="34">
        <v>22470.804491906998</v>
      </c>
      <c r="KF325" s="34">
        <v>22803.804581859997</v>
      </c>
      <c r="KG325" s="34">
        <v>22647.768663365001</v>
      </c>
      <c r="KH325" s="34">
        <v>22096.860593625999</v>
      </c>
      <c r="KI325" s="34">
        <v>21734.891060312999</v>
      </c>
      <c r="KJ325" s="34">
        <v>21641.904650424</v>
      </c>
      <c r="KK325" s="34">
        <v>20869.229990701995</v>
      </c>
      <c r="KL325" s="34">
        <v>22279.928301017</v>
      </c>
      <c r="KM325" s="34">
        <v>13935.389071202997</v>
      </c>
      <c r="KN325" s="34">
        <v>13958.344281388998</v>
      </c>
      <c r="KO325" s="34">
        <v>14174.491752788996</v>
      </c>
      <c r="KP325" s="34">
        <v>14458.846520293002</v>
      </c>
      <c r="KQ325" s="34">
        <v>14749.649405322998</v>
      </c>
      <c r="KR325" s="34">
        <v>14637.468525529001</v>
      </c>
      <c r="KS325" s="34">
        <v>15291.741813240002</v>
      </c>
      <c r="KT325" s="34">
        <v>15879.261747840001</v>
      </c>
      <c r="KU325" s="34">
        <v>16755.494073984002</v>
      </c>
      <c r="KV325" s="34">
        <v>17239.395297425006</v>
      </c>
      <c r="KW325" s="34">
        <v>17258.841492652999</v>
      </c>
      <c r="KX325" s="34">
        <v>16763.344068253002</v>
      </c>
      <c r="KY325" s="34">
        <v>16439.345007612999</v>
      </c>
      <c r="KZ325" s="34">
        <v>17409.236444648006</v>
      </c>
      <c r="LA325" s="34">
        <v>18431.670975232999</v>
      </c>
      <c r="LB325" s="34">
        <v>18485.377153766996</v>
      </c>
      <c r="LC325" s="34">
        <v>19037.738732038</v>
      </c>
      <c r="LD325" s="34">
        <v>18575.709148079</v>
      </c>
      <c r="LE325" s="34">
        <v>17177.504974216001</v>
      </c>
      <c r="LF325" s="34">
        <v>17365.272302249003</v>
      </c>
      <c r="LG325" s="34">
        <v>18364.422536478003</v>
      </c>
      <c r="LH325" s="34">
        <v>17694.193597406003</v>
      </c>
      <c r="LI325" s="34">
        <v>17558.124103428003</v>
      </c>
      <c r="LJ325" s="34">
        <v>23728.306562629001</v>
      </c>
      <c r="LK325" s="34">
        <v>24679.266569478001</v>
      </c>
      <c r="LL325" s="34">
        <v>25862.218282407001</v>
      </c>
      <c r="LM325" s="34">
        <v>28026.688481083998</v>
      </c>
      <c r="LN325" s="34">
        <v>29159.470366273003</v>
      </c>
      <c r="LO325" s="34">
        <v>29447.590078732999</v>
      </c>
      <c r="LP325" s="34">
        <v>30165.585360477995</v>
      </c>
      <c r="LQ325" s="34">
        <v>30190.683867527001</v>
      </c>
      <c r="LR325" s="34">
        <v>26232.895631192001</v>
      </c>
      <c r="LS325" s="34">
        <v>26376.527036017997</v>
      </c>
      <c r="LT325" s="34">
        <v>27473.037685597999</v>
      </c>
      <c r="LU325" s="34">
        <v>27636.214910018003</v>
      </c>
      <c r="LV325" s="34">
        <v>29363.057824254996</v>
      </c>
      <c r="LW325" s="34">
        <v>28971.718553408999</v>
      </c>
      <c r="LX325" s="34">
        <v>30422.919045099999</v>
      </c>
      <c r="LY325" s="34">
        <v>27116.359007047999</v>
      </c>
      <c r="LZ325" s="34">
        <v>28063.554282848003</v>
      </c>
      <c r="MA325" s="34">
        <v>27706.492974818004</v>
      </c>
      <c r="MB325" s="34">
        <v>28430.758615987994</v>
      </c>
      <c r="MC325" s="34">
        <v>30390.869530987999</v>
      </c>
      <c r="MD325" s="34">
        <v>31568.541707717999</v>
      </c>
      <c r="ME325" s="34">
        <v>28954.933989818004</v>
      </c>
      <c r="MF325" s="34">
        <v>27717.620694718004</v>
      </c>
      <c r="MG325" s="34">
        <v>28936.957175118005</v>
      </c>
      <c r="MH325" s="34">
        <v>28404.880647148002</v>
      </c>
      <c r="MI325" s="34">
        <v>25448.949016102</v>
      </c>
      <c r="MJ325" s="34">
        <v>25796.012659819</v>
      </c>
      <c r="MK325" s="34">
        <v>25062.058004317994</v>
      </c>
      <c r="ML325" s="34">
        <v>24592.358805782009</v>
      </c>
      <c r="MM325" s="34">
        <v>24831.609643746997</v>
      </c>
      <c r="MN325" s="34">
        <v>24436.816583515007</v>
      </c>
      <c r="MO325" s="34">
        <v>24261.647999131001</v>
      </c>
      <c r="MP325" s="34">
        <v>24902.187432426999</v>
      </c>
      <c r="MQ325" s="34">
        <v>23878.672682420998</v>
      </c>
      <c r="MR325" s="34">
        <v>24230.518396616004</v>
      </c>
      <c r="MS325" s="34">
        <v>25678.027339568001</v>
      </c>
      <c r="MT325" s="34">
        <v>25698.012063213999</v>
      </c>
      <c r="MU325" s="34">
        <v>24129.565187988999</v>
      </c>
      <c r="MV325" s="34">
        <v>23725.017741974003</v>
      </c>
      <c r="MW325" s="34">
        <v>23766.728507051001</v>
      </c>
      <c r="MX325" s="34">
        <v>25202.693772729999</v>
      </c>
      <c r="MY325" s="34">
        <v>27509.932826642995</v>
      </c>
      <c r="MZ325" s="34">
        <v>27707.282421919001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87.584955000000008</v>
      </c>
      <c r="HH326" s="34">
        <v>96.036000000000001</v>
      </c>
      <c r="HI326" s="34">
        <v>97.776359999999997</v>
      </c>
      <c r="HJ326" s="34">
        <v>46.419027</v>
      </c>
      <c r="HK326" s="34">
        <v>83.727999999999994</v>
      </c>
      <c r="HL326" s="34">
        <v>85.322000000000003</v>
      </c>
      <c r="HM326" s="34">
        <v>82.028000000000006</v>
      </c>
      <c r="HN326" s="34">
        <v>84.394000000000005</v>
      </c>
      <c r="HO326" s="34">
        <v>83.101000999999982</v>
      </c>
      <c r="HP326" s="34">
        <v>55.248016999999997</v>
      </c>
      <c r="HQ326" s="34">
        <v>54.838999860000001</v>
      </c>
      <c r="HR326" s="34">
        <v>59.643000000000001</v>
      </c>
      <c r="HS326" s="34">
        <v>58.387999999999998</v>
      </c>
      <c r="HT326" s="34">
        <v>60.492046000000002</v>
      </c>
      <c r="HU326" s="34">
        <v>59.998944000000002</v>
      </c>
      <c r="HV326" s="34">
        <v>44.834900000000005</v>
      </c>
      <c r="HW326" s="34">
        <v>43.826999999999998</v>
      </c>
      <c r="HX326" s="34">
        <v>45.558</v>
      </c>
      <c r="HY326" s="34">
        <v>43.348003999999996</v>
      </c>
      <c r="HZ326" s="34">
        <v>49.095999999999997</v>
      </c>
      <c r="IA326" s="34">
        <v>43.351999999999997</v>
      </c>
      <c r="IB326" s="34">
        <v>42.14</v>
      </c>
      <c r="IC326" s="34">
        <v>37.143000000000001</v>
      </c>
      <c r="ID326" s="34">
        <v>37.146000000000001</v>
      </c>
      <c r="IE326" s="34">
        <v>37.155379999999994</v>
      </c>
      <c r="IF326" s="34">
        <v>37.153004000000003</v>
      </c>
      <c r="IG326" s="34">
        <v>37.156449200000004</v>
      </c>
      <c r="IH326" s="34">
        <v>37.156001999999994</v>
      </c>
      <c r="II326" s="34">
        <v>37.161003999999998</v>
      </c>
      <c r="IJ326" s="34">
        <v>37.162996</v>
      </c>
      <c r="IK326" s="34">
        <v>1640.148747</v>
      </c>
      <c r="IL326" s="34">
        <v>1541.589246</v>
      </c>
      <c r="IM326" s="34">
        <v>1567.4632410000002</v>
      </c>
      <c r="IN326" s="34">
        <v>1565.5587927030001</v>
      </c>
      <c r="IO326" s="34">
        <v>1566.5593339999998</v>
      </c>
      <c r="IP326" s="34">
        <v>1569.0389351000001</v>
      </c>
      <c r="IQ326" s="34">
        <v>1573.6646189999999</v>
      </c>
      <c r="IR326" s="34">
        <v>1574.8266830000002</v>
      </c>
      <c r="IS326" s="34">
        <v>1627.5435479999999</v>
      </c>
      <c r="IT326" s="34">
        <v>2141.8709199999998</v>
      </c>
      <c r="IU326" s="34">
        <v>2155.4238949999999</v>
      </c>
      <c r="IV326" s="34">
        <v>1723.0432209999999</v>
      </c>
      <c r="IW326" s="34">
        <v>1785.8427019999999</v>
      </c>
      <c r="IX326" s="34">
        <v>1784.0219460000001</v>
      </c>
      <c r="IY326" s="34">
        <v>1830.8401660000002</v>
      </c>
      <c r="IZ326" s="34">
        <v>1811.0558169999999</v>
      </c>
      <c r="JA326" s="34">
        <v>2239.5700890000003</v>
      </c>
      <c r="JB326" s="34">
        <v>1996.3829439000001</v>
      </c>
      <c r="JC326" s="34">
        <v>1869.5798060000002</v>
      </c>
      <c r="JD326" s="34">
        <v>1932.4786159999996</v>
      </c>
      <c r="JE326" s="34">
        <v>1940.736322</v>
      </c>
      <c r="JF326" s="34">
        <v>652.21179925000001</v>
      </c>
      <c r="JG326" s="34">
        <v>607.63388399999997</v>
      </c>
      <c r="JH326" s="34">
        <v>651.25845649999997</v>
      </c>
      <c r="JI326" s="34">
        <v>650.50328124999999</v>
      </c>
      <c r="JJ326" s="34">
        <v>262.80423875000002</v>
      </c>
      <c r="JK326" s="34">
        <v>310.86819724999998</v>
      </c>
      <c r="JL326" s="34">
        <v>310.65874700000001</v>
      </c>
      <c r="JM326" s="34">
        <v>306.11311899999998</v>
      </c>
      <c r="JN326" s="34">
        <v>618.21704775000012</v>
      </c>
      <c r="JO326" s="34">
        <v>620.47177524999995</v>
      </c>
      <c r="JP326" s="34">
        <v>609.8585005000001</v>
      </c>
      <c r="JQ326" s="34">
        <v>588.52618538099989</v>
      </c>
      <c r="JR326" s="34">
        <v>944.82934725099994</v>
      </c>
      <c r="JS326" s="34">
        <v>948.20660987799999</v>
      </c>
      <c r="JT326" s="34">
        <v>1085.1692524849998</v>
      </c>
      <c r="JU326" s="34">
        <v>1069.6813939140002</v>
      </c>
      <c r="JV326" s="34">
        <v>1071.0625531399999</v>
      </c>
      <c r="JW326" s="34">
        <v>1191.1169515700001</v>
      </c>
      <c r="JX326" s="34">
        <v>1291.3266642089998</v>
      </c>
      <c r="JY326" s="34">
        <v>1766.2747128210001</v>
      </c>
      <c r="JZ326" s="34">
        <v>1673.7766212899996</v>
      </c>
      <c r="KA326" s="34">
        <v>1665.4493922559998</v>
      </c>
      <c r="KB326" s="34">
        <v>1575.5886718360002</v>
      </c>
      <c r="KC326" s="34">
        <v>1574.9400681499997</v>
      </c>
      <c r="KD326" s="34">
        <v>1615.5022303310002</v>
      </c>
      <c r="KE326" s="34">
        <v>690.95533058199987</v>
      </c>
      <c r="KF326" s="34">
        <v>689.48719294299997</v>
      </c>
      <c r="KG326" s="34">
        <v>716.80233500600002</v>
      </c>
      <c r="KH326" s="34">
        <v>1183.248210151</v>
      </c>
      <c r="KI326" s="34">
        <v>1040.6373513020001</v>
      </c>
      <c r="KJ326" s="34">
        <v>1094.7694219699999</v>
      </c>
      <c r="KK326" s="34">
        <v>977.93618147299969</v>
      </c>
      <c r="KL326" s="34">
        <v>398.16570678499988</v>
      </c>
      <c r="KM326" s="34">
        <v>441.78575911100012</v>
      </c>
      <c r="KN326" s="34">
        <v>510.96400736800001</v>
      </c>
      <c r="KO326" s="34">
        <v>729.85213740499978</v>
      </c>
      <c r="KP326" s="34">
        <v>1229.9265257899999</v>
      </c>
      <c r="KQ326" s="34">
        <v>1171.3118481029999</v>
      </c>
      <c r="KR326" s="34">
        <v>1140.6555657299998</v>
      </c>
      <c r="KS326" s="34">
        <v>1135.5599481000002</v>
      </c>
      <c r="KT326" s="34">
        <v>1101.7835166189998</v>
      </c>
      <c r="KU326" s="34">
        <v>767.22827319999999</v>
      </c>
      <c r="KV326" s="34">
        <v>877.56251007599997</v>
      </c>
      <c r="KW326" s="34">
        <v>916.40237889799982</v>
      </c>
      <c r="KX326" s="34">
        <v>848.92512456700001</v>
      </c>
      <c r="KY326" s="34">
        <v>834.3738715259999</v>
      </c>
      <c r="KZ326" s="34">
        <v>811.364052668</v>
      </c>
      <c r="LA326" s="34">
        <v>1562.7046125439999</v>
      </c>
      <c r="LB326" s="34">
        <v>1367.4110365440001</v>
      </c>
      <c r="LC326" s="34">
        <v>1472.4566298089999</v>
      </c>
      <c r="LD326" s="34">
        <v>1499.786518635</v>
      </c>
      <c r="LE326" s="34">
        <v>1473.558744507</v>
      </c>
      <c r="LF326" s="34">
        <v>1502.3076519350002</v>
      </c>
      <c r="LG326" s="34">
        <v>1487.4154405459999</v>
      </c>
      <c r="LH326" s="34">
        <v>1497.5395476670001</v>
      </c>
      <c r="LI326" s="34">
        <v>1293.941410782</v>
      </c>
      <c r="LJ326" s="34">
        <v>1275.0806295059999</v>
      </c>
      <c r="LK326" s="34">
        <v>1584.0650756729999</v>
      </c>
      <c r="LL326" s="34">
        <v>1428.1698750850003</v>
      </c>
      <c r="LM326" s="34">
        <v>1193.5242595899999</v>
      </c>
      <c r="LN326" s="34">
        <v>1245.7881082460001</v>
      </c>
      <c r="LO326" s="34">
        <v>1025.4404546430001</v>
      </c>
      <c r="LP326" s="34">
        <v>1039.711126553</v>
      </c>
      <c r="LQ326" s="34">
        <v>1237.3092669099999</v>
      </c>
      <c r="LR326" s="34">
        <v>1056.150328551</v>
      </c>
      <c r="LS326" s="34">
        <v>1047.457541578</v>
      </c>
      <c r="LT326" s="34">
        <v>1341.9215629049997</v>
      </c>
      <c r="LU326" s="34">
        <v>1264.6145804280004</v>
      </c>
      <c r="LV326" s="34">
        <v>1078.8213130700001</v>
      </c>
      <c r="LW326" s="34">
        <v>1157.4177590849997</v>
      </c>
      <c r="LX326" s="34">
        <v>1027.2123784990001</v>
      </c>
      <c r="LY326" s="34">
        <v>477.01688989499991</v>
      </c>
      <c r="LZ326" s="34">
        <v>332.28276458899995</v>
      </c>
      <c r="MA326" s="34">
        <v>480.69426308499999</v>
      </c>
      <c r="MB326" s="34">
        <v>760.38846741200007</v>
      </c>
      <c r="MC326" s="34">
        <v>912.2306737900002</v>
      </c>
      <c r="MD326" s="34">
        <v>917.081495206</v>
      </c>
      <c r="ME326" s="34">
        <v>913.54648547299996</v>
      </c>
      <c r="MF326" s="34">
        <v>1525.9994908240001</v>
      </c>
      <c r="MG326" s="34">
        <v>1547.1781439069996</v>
      </c>
      <c r="MH326" s="34">
        <v>1642.1378179179999</v>
      </c>
      <c r="MI326" s="34">
        <v>1671.6664732519998</v>
      </c>
      <c r="MJ326" s="34">
        <v>2191.0942509319998</v>
      </c>
      <c r="MK326" s="34">
        <v>2460.6214467249993</v>
      </c>
      <c r="ML326" s="34">
        <v>2453.8510241540002</v>
      </c>
      <c r="MM326" s="34">
        <v>2529.0150803359998</v>
      </c>
      <c r="MN326" s="34">
        <v>2525.0081662100001</v>
      </c>
      <c r="MO326" s="34">
        <v>2837.8628424670001</v>
      </c>
      <c r="MP326" s="34">
        <v>2877.4924723949998</v>
      </c>
      <c r="MQ326" s="34">
        <v>3018.3870399420002</v>
      </c>
      <c r="MR326" s="34">
        <v>3127.5927673060005</v>
      </c>
      <c r="MS326" s="34">
        <v>3012.1275236179999</v>
      </c>
      <c r="MT326" s="34">
        <v>2923.0085005130009</v>
      </c>
      <c r="MU326" s="34">
        <v>5162.9401727749992</v>
      </c>
      <c r="MV326" s="34">
        <v>5625.3457337660002</v>
      </c>
      <c r="MW326" s="34">
        <v>6114.1511845789992</v>
      </c>
      <c r="MX326" s="34">
        <v>6785.4368325260002</v>
      </c>
      <c r="MY326" s="34">
        <v>6811.8187951870004</v>
      </c>
      <c r="MZ326" s="34">
        <v>8348.5183909549996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0</v>
      </c>
      <c r="JG327" s="34">
        <v>0</v>
      </c>
      <c r="JH327" s="34">
        <v>0</v>
      </c>
      <c r="JI327" s="34">
        <v>0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74.052999999999997</v>
      </c>
      <c r="KQ327" s="34">
        <v>74.052999999999997</v>
      </c>
      <c r="KR327" s="34">
        <v>74.052999999999997</v>
      </c>
      <c r="KS327" s="34">
        <v>74.052999999999997</v>
      </c>
      <c r="KT327" s="34">
        <v>74.052999999999997</v>
      </c>
      <c r="KU327" s="34">
        <v>74.052999999999997</v>
      </c>
      <c r="KV327" s="34">
        <v>74.052999999999997</v>
      </c>
      <c r="KW327" s="34">
        <v>74.052999999999997</v>
      </c>
      <c r="KX327" s="34">
        <v>74.052999999999997</v>
      </c>
      <c r="KY327" s="34">
        <v>74.052999999999997</v>
      </c>
      <c r="KZ327" s="34">
        <v>74.052999999999997</v>
      </c>
      <c r="LA327" s="34">
        <v>74.052999999999997</v>
      </c>
      <c r="LB327" s="34">
        <v>64.58</v>
      </c>
      <c r="LC327" s="34">
        <v>64.58</v>
      </c>
      <c r="LD327" s="34">
        <v>64.58</v>
      </c>
      <c r="LE327" s="34">
        <v>64.58</v>
      </c>
      <c r="LF327" s="34">
        <v>64.58</v>
      </c>
      <c r="LG327" s="34">
        <v>14.333</v>
      </c>
      <c r="LH327" s="34">
        <v>14.333</v>
      </c>
      <c r="LI327" s="34">
        <v>14.333</v>
      </c>
      <c r="LJ327" s="34">
        <v>14.333</v>
      </c>
      <c r="LK327" s="34">
        <v>14.333</v>
      </c>
      <c r="LL327" s="34">
        <v>14.333</v>
      </c>
      <c r="LM327" s="34">
        <v>14.333</v>
      </c>
      <c r="LN327" s="34">
        <v>14.333</v>
      </c>
      <c r="LO327" s="34">
        <v>14.333</v>
      </c>
      <c r="LP327" s="34">
        <v>14.333</v>
      </c>
      <c r="LQ327" s="34">
        <v>33.905999999999999</v>
      </c>
      <c r="LR327" s="34">
        <v>33.905999999999999</v>
      </c>
      <c r="LS327" s="34">
        <v>33.905999999999999</v>
      </c>
      <c r="LT327" s="34">
        <v>33.905999999999999</v>
      </c>
      <c r="LU327" s="34">
        <v>32.831000000000003</v>
      </c>
      <c r="LV327" s="34">
        <v>32.831000000000003</v>
      </c>
      <c r="LW327" s="34">
        <v>32.344999999999999</v>
      </c>
      <c r="LX327" s="34">
        <v>32.344999999999999</v>
      </c>
      <c r="LY327" s="34">
        <v>32.344999999999999</v>
      </c>
      <c r="LZ327" s="34">
        <v>68.111997000000002</v>
      </c>
      <c r="MA327" s="34">
        <v>39.926000000000002</v>
      </c>
      <c r="MB327" s="34">
        <v>39.926000000000002</v>
      </c>
      <c r="MC327" s="34">
        <v>39.926000000000002</v>
      </c>
      <c r="MD327" s="34">
        <v>39.926000000000002</v>
      </c>
      <c r="ME327" s="34">
        <v>39.926000000000002</v>
      </c>
      <c r="MF327" s="34">
        <v>39.926000000000002</v>
      </c>
      <c r="MG327" s="34">
        <v>39.926000000000002</v>
      </c>
      <c r="MH327" s="34">
        <v>39.926000000000002</v>
      </c>
      <c r="MI327" s="34">
        <v>39.926000000000002</v>
      </c>
      <c r="MJ327" s="34">
        <v>39.926000000000002</v>
      </c>
      <c r="MK327" s="34">
        <v>63.584000000000003</v>
      </c>
      <c r="ML327" s="34">
        <v>63.584000000000003</v>
      </c>
      <c r="MM327" s="34">
        <v>63.584000000000003</v>
      </c>
      <c r="MN327" s="34">
        <v>63.584000000000003</v>
      </c>
      <c r="MO327" s="34">
        <v>63.584000000000003</v>
      </c>
      <c r="MP327" s="34">
        <v>63.584000000000003</v>
      </c>
      <c r="MQ327" s="34">
        <v>63.584000000000003</v>
      </c>
      <c r="MR327" s="34">
        <v>63.584000000000003</v>
      </c>
      <c r="MS327" s="34">
        <v>95.938063</v>
      </c>
      <c r="MT327" s="34">
        <v>61.942999999999998</v>
      </c>
      <c r="MU327" s="34">
        <v>61.942999999999998</v>
      </c>
      <c r="MV327" s="34">
        <v>61.942999999999998</v>
      </c>
      <c r="MW327" s="34">
        <v>61.942999999999998</v>
      </c>
      <c r="MX327" s="34">
        <v>127.17</v>
      </c>
      <c r="MY327" s="34">
        <v>127.17</v>
      </c>
      <c r="MZ327" s="34">
        <v>127.17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331.67126175800001</v>
      </c>
      <c r="JG328" s="34">
        <v>309.06085999999999</v>
      </c>
      <c r="JH328" s="34">
        <v>523.29240090899998</v>
      </c>
      <c r="JI328" s="34">
        <v>537.44574654899998</v>
      </c>
      <c r="JJ328" s="34">
        <v>352.81773515700002</v>
      </c>
      <c r="JK328" s="34">
        <v>542.41655161400001</v>
      </c>
      <c r="JL328" s="34">
        <v>538.15210629900002</v>
      </c>
      <c r="JM328" s="34">
        <v>502.22878895900004</v>
      </c>
      <c r="JN328" s="34">
        <v>480.60135378300004</v>
      </c>
      <c r="JO328" s="34">
        <v>319.22396732499999</v>
      </c>
      <c r="JP328" s="34">
        <v>413.104551673</v>
      </c>
      <c r="JQ328" s="34">
        <v>402.02758911299998</v>
      </c>
      <c r="JR328" s="34">
        <v>585.05263501000002</v>
      </c>
      <c r="JS328" s="34">
        <v>534.91405209000004</v>
      </c>
      <c r="JT328" s="34">
        <v>743.27181803400003</v>
      </c>
      <c r="JU328" s="34">
        <v>699.05154714799994</v>
      </c>
      <c r="JV328" s="34">
        <v>740.18674306500009</v>
      </c>
      <c r="JW328" s="34">
        <v>730.73620662799999</v>
      </c>
      <c r="JX328" s="34">
        <v>713.39804434799998</v>
      </c>
      <c r="JY328" s="34">
        <v>1021.748428304</v>
      </c>
      <c r="JZ328" s="34">
        <v>659.83380225999997</v>
      </c>
      <c r="KA328" s="34">
        <v>642.81216095699983</v>
      </c>
      <c r="KB328" s="34">
        <v>650.64126323899995</v>
      </c>
      <c r="KC328" s="34">
        <v>631.842423446</v>
      </c>
      <c r="KD328" s="34">
        <v>650.96640790200001</v>
      </c>
      <c r="KE328" s="34">
        <v>644.35654104299999</v>
      </c>
      <c r="KF328" s="34">
        <v>780.67580408900005</v>
      </c>
      <c r="KG328" s="34">
        <v>882.36917912399997</v>
      </c>
      <c r="KH328" s="34">
        <v>742.629311648</v>
      </c>
      <c r="KI328" s="34">
        <v>698.71723576299996</v>
      </c>
      <c r="KJ328" s="34">
        <v>763.66998244500007</v>
      </c>
      <c r="KK328" s="34">
        <v>671.54957944299997</v>
      </c>
      <c r="KL328" s="34">
        <v>878.94098299199993</v>
      </c>
      <c r="KM328" s="34">
        <v>905.3872616509999</v>
      </c>
      <c r="KN328" s="34">
        <v>899.96940213400012</v>
      </c>
      <c r="KO328" s="34">
        <v>840.92131870300022</v>
      </c>
      <c r="KP328" s="34">
        <v>1268.0890422560001</v>
      </c>
      <c r="KQ328" s="34">
        <v>1138.623379503</v>
      </c>
      <c r="KR328" s="34">
        <v>1150.3743543329999</v>
      </c>
      <c r="KS328" s="34">
        <v>1103.7971935019998</v>
      </c>
      <c r="KT328" s="34">
        <v>1167.4721246699999</v>
      </c>
      <c r="KU328" s="34">
        <v>832.38946107599998</v>
      </c>
      <c r="KV328" s="34">
        <v>819.4360456500001</v>
      </c>
      <c r="KW328" s="34">
        <v>802.45873501599999</v>
      </c>
      <c r="KX328" s="34">
        <v>990.29620978699995</v>
      </c>
      <c r="KY328" s="34">
        <v>1162.4090290809997</v>
      </c>
      <c r="KZ328" s="34">
        <v>1266.2776362670002</v>
      </c>
      <c r="LA328" s="34">
        <v>1342.4771304349999</v>
      </c>
      <c r="LB328" s="34">
        <v>1214.292085868</v>
      </c>
      <c r="LC328" s="34">
        <v>1101.641290884</v>
      </c>
      <c r="LD328" s="34">
        <v>941.77392646499993</v>
      </c>
      <c r="LE328" s="34">
        <v>931.23953407599993</v>
      </c>
      <c r="LF328" s="34">
        <v>932.84102842499988</v>
      </c>
      <c r="LG328" s="34">
        <v>896.72528673199986</v>
      </c>
      <c r="LH328" s="34">
        <v>872.30391247399984</v>
      </c>
      <c r="LI328" s="34">
        <v>890.1401587319998</v>
      </c>
      <c r="LJ328" s="34">
        <v>1031.025346847</v>
      </c>
      <c r="LK328" s="34">
        <v>1051.0147460429998</v>
      </c>
      <c r="LL328" s="34">
        <v>1045.8942984589999</v>
      </c>
      <c r="LM328" s="34">
        <v>1940.1618846030001</v>
      </c>
      <c r="LN328" s="34">
        <v>1369.2333764069999</v>
      </c>
      <c r="LO328" s="34">
        <v>1326.840659919</v>
      </c>
      <c r="LP328" s="34">
        <v>1494.8451964790002</v>
      </c>
      <c r="LQ328" s="34">
        <v>1464.0833732430001</v>
      </c>
      <c r="LR328" s="34">
        <v>1479.6302334680001</v>
      </c>
      <c r="LS328" s="34">
        <v>1564.975844668</v>
      </c>
      <c r="LT328" s="34">
        <v>1547.4305432680001</v>
      </c>
      <c r="LU328" s="34">
        <v>1453.0181202680001</v>
      </c>
      <c r="LV328" s="34">
        <v>1734.8886004870001</v>
      </c>
      <c r="LW328" s="34">
        <v>1726.7194788679997</v>
      </c>
      <c r="LX328" s="34">
        <v>1718.8955355329997</v>
      </c>
      <c r="LY328" s="34">
        <v>3188.8579640430007</v>
      </c>
      <c r="LZ328" s="34">
        <v>3583.4983043969996</v>
      </c>
      <c r="MA328" s="34">
        <v>3642.6075892979989</v>
      </c>
      <c r="MB328" s="34">
        <v>3556.9537841519996</v>
      </c>
      <c r="MC328" s="34">
        <v>3575.4407443629998</v>
      </c>
      <c r="MD328" s="34">
        <v>3304.931285184</v>
      </c>
      <c r="ME328" s="34">
        <v>3097.8658679959999</v>
      </c>
      <c r="MF328" s="34">
        <v>3181.6512451549997</v>
      </c>
      <c r="MG328" s="34">
        <v>1839.6204976960003</v>
      </c>
      <c r="MH328" s="34">
        <v>2285.4014566340002</v>
      </c>
      <c r="MI328" s="34">
        <v>2468.7139036050003</v>
      </c>
      <c r="MJ328" s="34">
        <v>2450.3203435579999</v>
      </c>
      <c r="MK328" s="34">
        <v>2543.6618286789999</v>
      </c>
      <c r="ML328" s="34">
        <v>2508.6512663540002</v>
      </c>
      <c r="MM328" s="34">
        <v>2828.5922333929998</v>
      </c>
      <c r="MN328" s="34">
        <v>4357.2004830999995</v>
      </c>
      <c r="MO328" s="34">
        <v>2772.4168499549996</v>
      </c>
      <c r="MP328" s="34">
        <v>2806.1144637079997</v>
      </c>
      <c r="MQ328" s="34">
        <v>3072.2865085659996</v>
      </c>
      <c r="MR328" s="34">
        <v>3194.397753876</v>
      </c>
      <c r="MS328" s="34">
        <v>3207.5826745650002</v>
      </c>
      <c r="MT328" s="34">
        <v>3260.2787751629999</v>
      </c>
      <c r="MU328" s="34">
        <v>3564.3945002529999</v>
      </c>
      <c r="MV328" s="34">
        <v>3137.2742778239995</v>
      </c>
      <c r="MW328" s="34">
        <v>3193.1398679270001</v>
      </c>
      <c r="MX328" s="34">
        <v>3498.568095922999</v>
      </c>
      <c r="MY328" s="34">
        <v>3726.8872215749989</v>
      </c>
      <c r="MZ328" s="34">
        <v>3479.2423688459994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1076.9903229999998</v>
      </c>
      <c r="HH329" s="34">
        <v>1142.2519440000001</v>
      </c>
      <c r="HI329" s="34">
        <v>1186.5325349999998</v>
      </c>
      <c r="HJ329" s="34">
        <v>723.27051599999993</v>
      </c>
      <c r="HK329" s="34">
        <v>2453.5358219999998</v>
      </c>
      <c r="HL329" s="34">
        <v>2464.9213810000001</v>
      </c>
      <c r="HM329" s="34">
        <v>2359.1406150000003</v>
      </c>
      <c r="HN329" s="34">
        <v>2367.7825769999999</v>
      </c>
      <c r="HO329" s="34">
        <v>2355.4618989999999</v>
      </c>
      <c r="HP329" s="34">
        <v>2110.562461</v>
      </c>
      <c r="HQ329" s="34">
        <v>2096.6493270000001</v>
      </c>
      <c r="HR329" s="34">
        <v>2105.7327519999999</v>
      </c>
      <c r="HS329" s="34">
        <v>2083.8793959999998</v>
      </c>
      <c r="HT329" s="34">
        <v>2117.703442</v>
      </c>
      <c r="HU329" s="34">
        <v>2115.6544490000001</v>
      </c>
      <c r="HV329" s="34">
        <v>1976.6050380000001</v>
      </c>
      <c r="HW329" s="34">
        <v>1952.8329040000001</v>
      </c>
      <c r="HX329" s="34">
        <v>1937.721014</v>
      </c>
      <c r="HY329" s="34">
        <v>1932.6337559999999</v>
      </c>
      <c r="HZ329" s="34">
        <v>1910.1869059999999</v>
      </c>
      <c r="IA329" s="34">
        <v>1894.386131</v>
      </c>
      <c r="IB329" s="34">
        <v>1851.725815</v>
      </c>
      <c r="IC329" s="34">
        <v>1853.2541039999999</v>
      </c>
      <c r="ID329" s="34">
        <v>1846.0961229999998</v>
      </c>
      <c r="IE329" s="34">
        <v>1846.4647579999998</v>
      </c>
      <c r="IF329" s="34">
        <v>1848.846943</v>
      </c>
      <c r="IG329" s="34">
        <v>1849.3346399999998</v>
      </c>
      <c r="IH329" s="34">
        <v>1850.6057879999998</v>
      </c>
      <c r="II329" s="34">
        <v>1852.2530690000001</v>
      </c>
      <c r="IJ329" s="34">
        <v>1820.6898100000001</v>
      </c>
      <c r="IK329" s="34">
        <v>2431.4427500000002</v>
      </c>
      <c r="IL329" s="34">
        <v>2457.400991</v>
      </c>
      <c r="IM329" s="34">
        <v>2410.1049889999995</v>
      </c>
      <c r="IN329" s="34">
        <v>2389.5677209999999</v>
      </c>
      <c r="IO329" s="34">
        <v>2502.697592</v>
      </c>
      <c r="IP329" s="34">
        <v>2501.1260769999999</v>
      </c>
      <c r="IQ329" s="34">
        <v>2730.8998900000001</v>
      </c>
      <c r="IR329" s="34">
        <v>2736.7021250000003</v>
      </c>
      <c r="IS329" s="34">
        <v>2748.1022720000001</v>
      </c>
      <c r="IT329" s="34">
        <v>2811.2950449999998</v>
      </c>
      <c r="IU329" s="34">
        <v>2970.3720319999998</v>
      </c>
      <c r="IV329" s="34">
        <v>2911.6056009999998</v>
      </c>
      <c r="IW329" s="34">
        <v>2970.907342</v>
      </c>
      <c r="IX329" s="34">
        <v>2959.7813409999999</v>
      </c>
      <c r="IY329" s="34">
        <v>3104.8717489999999</v>
      </c>
      <c r="IZ329" s="34">
        <v>3158.6893380000001</v>
      </c>
      <c r="JA329" s="34">
        <v>3151.4078779999991</v>
      </c>
      <c r="JB329" s="34">
        <v>3500.8861823000007</v>
      </c>
      <c r="JC329" s="34">
        <v>4023.2576571999998</v>
      </c>
      <c r="JD329" s="34">
        <v>4598.4506862000007</v>
      </c>
      <c r="JE329" s="34">
        <v>4592.6097472000001</v>
      </c>
      <c r="JF329" s="34">
        <v>1139.8937551539998</v>
      </c>
      <c r="JG329" s="34">
        <v>1073.91426725</v>
      </c>
      <c r="JH329" s="34">
        <v>1062.5335337849999</v>
      </c>
      <c r="JI329" s="34">
        <v>1190.5139011090002</v>
      </c>
      <c r="JJ329" s="34">
        <v>1176.9842297950001</v>
      </c>
      <c r="JK329" s="34">
        <v>1220.9779499460003</v>
      </c>
      <c r="JL329" s="34">
        <v>1205.8862590880001</v>
      </c>
      <c r="JM329" s="34">
        <v>1147.2068227270001</v>
      </c>
      <c r="JN329" s="34">
        <v>1248.3939294849999</v>
      </c>
      <c r="JO329" s="34">
        <v>1182.2828179489998</v>
      </c>
      <c r="JP329" s="34">
        <v>1148.9845156079998</v>
      </c>
      <c r="JQ329" s="34">
        <v>1148.9763141650001</v>
      </c>
      <c r="JR329" s="34">
        <v>2061.6389394540001</v>
      </c>
      <c r="JS329" s="34">
        <v>2150.0184362009995</v>
      </c>
      <c r="JT329" s="34">
        <v>3827.7042338400001</v>
      </c>
      <c r="JU329" s="34">
        <v>3881.1466911510001</v>
      </c>
      <c r="JV329" s="34">
        <v>4123.9424463990008</v>
      </c>
      <c r="JW329" s="34">
        <v>4225.5182794409993</v>
      </c>
      <c r="JX329" s="34">
        <v>10907.286697913998</v>
      </c>
      <c r="JY329" s="34">
        <v>13877.180392775001</v>
      </c>
      <c r="JZ329" s="34">
        <v>14224.345736232</v>
      </c>
      <c r="KA329" s="34">
        <v>14607.716132299</v>
      </c>
      <c r="KB329" s="34">
        <v>14698.965724060001</v>
      </c>
      <c r="KC329" s="34">
        <v>14761.543374929997</v>
      </c>
      <c r="KD329" s="34">
        <v>15381.337068892</v>
      </c>
      <c r="KE329" s="34">
        <v>15722.330936850001</v>
      </c>
      <c r="KF329" s="34">
        <v>15960.906505534997</v>
      </c>
      <c r="KG329" s="34">
        <v>15954.892742242999</v>
      </c>
      <c r="KH329" s="34">
        <v>8622.7794659560022</v>
      </c>
      <c r="KI329" s="34">
        <v>8483.9995336129978</v>
      </c>
      <c r="KJ329" s="34">
        <v>8432.3563973079999</v>
      </c>
      <c r="KK329" s="34">
        <v>8141.3197404109997</v>
      </c>
      <c r="KL329" s="34">
        <v>8042.2987198119999</v>
      </c>
      <c r="KM329" s="34">
        <v>7959.3654691370002</v>
      </c>
      <c r="KN329" s="34">
        <v>7680.0564277600006</v>
      </c>
      <c r="KO329" s="34">
        <v>7883.7359933379994</v>
      </c>
      <c r="KP329" s="34">
        <v>8037.4619160020011</v>
      </c>
      <c r="KQ329" s="34">
        <v>8773.9588722550016</v>
      </c>
      <c r="KR329" s="34">
        <v>8911.6466808879995</v>
      </c>
      <c r="KS329" s="34">
        <v>9191.2319483150004</v>
      </c>
      <c r="KT329" s="34">
        <v>9413.6580394720004</v>
      </c>
      <c r="KU329" s="34">
        <v>9576.1416600429984</v>
      </c>
      <c r="KV329" s="34">
        <v>9441.7367149050006</v>
      </c>
      <c r="KW329" s="34">
        <v>9354.9340214580006</v>
      </c>
      <c r="KX329" s="34">
        <v>9101.422915141</v>
      </c>
      <c r="KY329" s="34">
        <v>9934.0519676059994</v>
      </c>
      <c r="KZ329" s="34">
        <v>10090.512057579001</v>
      </c>
      <c r="LA329" s="34">
        <v>13549.095277736</v>
      </c>
      <c r="LB329" s="34">
        <v>13054.770874696002</v>
      </c>
      <c r="LC329" s="34">
        <v>13481.797227162004</v>
      </c>
      <c r="LD329" s="34">
        <v>13224.278542600998</v>
      </c>
      <c r="LE329" s="34">
        <v>12334.417608798001</v>
      </c>
      <c r="LF329" s="34">
        <v>12552.096014617002</v>
      </c>
      <c r="LG329" s="34">
        <v>11797.968344809002</v>
      </c>
      <c r="LH329" s="34">
        <v>11886.482980675002</v>
      </c>
      <c r="LI329" s="34">
        <v>11942.795303223998</v>
      </c>
      <c r="LJ329" s="34">
        <v>17822.641740048002</v>
      </c>
      <c r="LK329" s="34">
        <v>18116.544384464993</v>
      </c>
      <c r="LL329" s="34">
        <v>18849.273942853</v>
      </c>
      <c r="LM329" s="34">
        <v>20739.047341073998</v>
      </c>
      <c r="LN329" s="34">
        <v>20963.450064559005</v>
      </c>
      <c r="LO329" s="34">
        <v>21560.453859268</v>
      </c>
      <c r="LP329" s="34">
        <v>22169.248309728999</v>
      </c>
      <c r="LQ329" s="34">
        <v>21811.278409845003</v>
      </c>
      <c r="LR329" s="34">
        <v>17504.826915411002</v>
      </c>
      <c r="LS329" s="34">
        <v>17031.754268749995</v>
      </c>
      <c r="LT329" s="34">
        <v>18351.723202601002</v>
      </c>
      <c r="LU329" s="34">
        <v>18854.205105767</v>
      </c>
      <c r="LV329" s="34">
        <v>19535.678413455003</v>
      </c>
      <c r="LW329" s="34">
        <v>20767.8526466</v>
      </c>
      <c r="LX329" s="34">
        <v>22226.561863023002</v>
      </c>
      <c r="LY329" s="34">
        <v>24595.002784186003</v>
      </c>
      <c r="LZ329" s="34">
        <v>25895.468620219999</v>
      </c>
      <c r="MA329" s="34">
        <v>26494.041561907001</v>
      </c>
      <c r="MB329" s="34">
        <v>30894.190301628991</v>
      </c>
      <c r="MC329" s="34">
        <v>31671.081562287003</v>
      </c>
      <c r="MD329" s="34">
        <v>31451.293483914997</v>
      </c>
      <c r="ME329" s="34">
        <v>30502.974216841005</v>
      </c>
      <c r="MF329" s="34">
        <v>30474.348086416991</v>
      </c>
      <c r="MG329" s="34">
        <v>30919.827569656005</v>
      </c>
      <c r="MH329" s="34">
        <v>31087.951939738003</v>
      </c>
      <c r="MI329" s="34">
        <v>31116.204417633009</v>
      </c>
      <c r="MJ329" s="34">
        <v>30267.870773383991</v>
      </c>
      <c r="MK329" s="34">
        <v>30501.312083782999</v>
      </c>
      <c r="ML329" s="34">
        <v>30839.79045593601</v>
      </c>
      <c r="MM329" s="34">
        <v>29004.138308291011</v>
      </c>
      <c r="MN329" s="34">
        <v>28743.464454102992</v>
      </c>
      <c r="MO329" s="34">
        <v>29805.912730976994</v>
      </c>
      <c r="MP329" s="34">
        <v>29457.268831033995</v>
      </c>
      <c r="MQ329" s="34">
        <v>29383.703788463001</v>
      </c>
      <c r="MR329" s="34">
        <v>31461.496529373995</v>
      </c>
      <c r="MS329" s="34">
        <v>33144.848040274002</v>
      </c>
      <c r="MT329" s="34">
        <v>33261.393197028003</v>
      </c>
      <c r="MU329" s="34">
        <v>32703.268003301993</v>
      </c>
      <c r="MV329" s="34">
        <v>33595.315379382999</v>
      </c>
      <c r="MW329" s="34">
        <v>34521.390628443012</v>
      </c>
      <c r="MX329" s="34">
        <v>35929.100567785994</v>
      </c>
      <c r="MY329" s="34">
        <v>40619.070905875997</v>
      </c>
      <c r="MZ329" s="34">
        <v>40131.050701724023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1193.7583459999998</v>
      </c>
      <c r="HH330" s="34">
        <v>1217.1779770000003</v>
      </c>
      <c r="HI330" s="34">
        <v>1238.2825870000001</v>
      </c>
      <c r="HJ330" s="34">
        <v>1126.7809219999999</v>
      </c>
      <c r="HK330" s="34">
        <v>1168.531328</v>
      </c>
      <c r="HL330" s="34">
        <v>1194.6886539999998</v>
      </c>
      <c r="HM330" s="34">
        <v>1025.047442</v>
      </c>
      <c r="HN330" s="34">
        <v>995.64649999999995</v>
      </c>
      <c r="HO330" s="34">
        <v>975.47115100000019</v>
      </c>
      <c r="HP330" s="34">
        <v>919.22267799999997</v>
      </c>
      <c r="HQ330" s="34">
        <v>828.15783613999997</v>
      </c>
      <c r="HR330" s="34">
        <v>925.29136299999993</v>
      </c>
      <c r="HS330" s="34">
        <v>935.40714400000002</v>
      </c>
      <c r="HT330" s="34">
        <v>1486.6878269999997</v>
      </c>
      <c r="HU330" s="34">
        <v>1474.0748560000002</v>
      </c>
      <c r="HV330" s="34">
        <v>951.66618900000003</v>
      </c>
      <c r="HW330" s="34">
        <v>948.29617399999995</v>
      </c>
      <c r="HX330" s="34">
        <v>919.59018399999991</v>
      </c>
      <c r="HY330" s="34">
        <v>910.44667799999979</v>
      </c>
      <c r="HZ330" s="34">
        <v>1000.3008229999999</v>
      </c>
      <c r="IA330" s="34">
        <v>1004.799223</v>
      </c>
      <c r="IB330" s="34">
        <v>1001.7146989999999</v>
      </c>
      <c r="IC330" s="34">
        <v>1005.173056</v>
      </c>
      <c r="ID330" s="34">
        <v>1012.4267749999999</v>
      </c>
      <c r="IE330" s="34">
        <v>1036.3346180000001</v>
      </c>
      <c r="IF330" s="34">
        <v>1055.0287350000001</v>
      </c>
      <c r="IG330" s="34">
        <v>1055.1543459999998</v>
      </c>
      <c r="IH330" s="34">
        <v>1049.1060970000001</v>
      </c>
      <c r="II330" s="34">
        <v>1054.1030929999999</v>
      </c>
      <c r="IJ330" s="34">
        <v>1040.9298530000001</v>
      </c>
      <c r="IK330" s="34">
        <v>1040.8682699999999</v>
      </c>
      <c r="IL330" s="34">
        <v>1027.8791389999999</v>
      </c>
      <c r="IM330" s="34">
        <v>1030.2673110000001</v>
      </c>
      <c r="IN330" s="34">
        <v>1006.025042</v>
      </c>
      <c r="IO330" s="34">
        <v>1011.6917440000001</v>
      </c>
      <c r="IP330" s="34">
        <v>1016.6523269</v>
      </c>
      <c r="IQ330" s="34">
        <v>988.06064000000003</v>
      </c>
      <c r="IR330" s="34">
        <v>1001.1191050000001</v>
      </c>
      <c r="IS330" s="34">
        <v>1026.8992129999999</v>
      </c>
      <c r="IT330" s="34">
        <v>1034.169883</v>
      </c>
      <c r="IU330" s="34">
        <v>1050.897823</v>
      </c>
      <c r="IV330" s="34">
        <v>1004.12003</v>
      </c>
      <c r="IW330" s="34">
        <v>799.84502300000008</v>
      </c>
      <c r="IX330" s="34">
        <v>804.36398600000007</v>
      </c>
      <c r="IY330" s="34">
        <v>839.39981299999999</v>
      </c>
      <c r="IZ330" s="34">
        <v>860.72246199999995</v>
      </c>
      <c r="JA330" s="34">
        <v>876.76410099999987</v>
      </c>
      <c r="JB330" s="34">
        <v>875.59691200000009</v>
      </c>
      <c r="JC330" s="34">
        <v>897.14385900000002</v>
      </c>
      <c r="JD330" s="34">
        <v>924.117166</v>
      </c>
      <c r="JE330" s="34">
        <v>933.21290299999998</v>
      </c>
      <c r="JF330" s="34">
        <v>2316.7060989409997</v>
      </c>
      <c r="JG330" s="34">
        <v>2181.1263547400004</v>
      </c>
      <c r="JH330" s="34">
        <v>2790.0289567969994</v>
      </c>
      <c r="JI330" s="34">
        <v>2913.0073897180005</v>
      </c>
      <c r="JJ330" s="34">
        <v>2848.3422954309999</v>
      </c>
      <c r="JK330" s="34">
        <v>2759.2951130229999</v>
      </c>
      <c r="JL330" s="34">
        <v>2790.763429694</v>
      </c>
      <c r="JM330" s="34">
        <v>2699.7798611619992</v>
      </c>
      <c r="JN330" s="34">
        <v>2709.9568499520001</v>
      </c>
      <c r="JO330" s="34">
        <v>2850.6153659579995</v>
      </c>
      <c r="JP330" s="34">
        <v>2833.6376615530003</v>
      </c>
      <c r="JQ330" s="34">
        <v>2907.7736480970002</v>
      </c>
      <c r="JR330" s="34">
        <v>8519.506267503999</v>
      </c>
      <c r="JS330" s="34">
        <v>8517.6425243380017</v>
      </c>
      <c r="JT330" s="34">
        <v>8700.9551910210012</v>
      </c>
      <c r="JU330" s="34">
        <v>8955.4334750809994</v>
      </c>
      <c r="JV330" s="34">
        <v>9297.7477052920021</v>
      </c>
      <c r="JW330" s="34">
        <v>9252.9421586260014</v>
      </c>
      <c r="JX330" s="34">
        <v>9613.3359172369983</v>
      </c>
      <c r="JY330" s="34">
        <v>9922.8146582500012</v>
      </c>
      <c r="JZ330" s="34">
        <v>9929.2173556710004</v>
      </c>
      <c r="KA330" s="34">
        <v>10043.403397447999</v>
      </c>
      <c r="KB330" s="34">
        <v>10061.059596686002</v>
      </c>
      <c r="KC330" s="34">
        <v>10066.078939237001</v>
      </c>
      <c r="KD330" s="34">
        <v>10049.704630366001</v>
      </c>
      <c r="KE330" s="34">
        <v>10422.519478721</v>
      </c>
      <c r="KF330" s="34">
        <v>10495.486510594003</v>
      </c>
      <c r="KG330" s="34">
        <v>10623.794776929999</v>
      </c>
      <c r="KH330" s="34">
        <v>9513.5755832400009</v>
      </c>
      <c r="KI330" s="34">
        <v>9529.8026990729995</v>
      </c>
      <c r="KJ330" s="34">
        <v>10147.038367588</v>
      </c>
      <c r="KK330" s="34">
        <v>10120.189263885</v>
      </c>
      <c r="KL330" s="34">
        <v>10262.897890389999</v>
      </c>
      <c r="KM330" s="34">
        <v>8285.8869261539985</v>
      </c>
      <c r="KN330" s="34">
        <v>8401.3690651010002</v>
      </c>
      <c r="KO330" s="34">
        <v>8556.4394435489994</v>
      </c>
      <c r="KP330" s="34">
        <v>8525.4531601359977</v>
      </c>
      <c r="KQ330" s="34">
        <v>8692.9846418500001</v>
      </c>
      <c r="KR330" s="34">
        <v>8609.9494313990017</v>
      </c>
      <c r="KS330" s="34">
        <v>9161.4422264419991</v>
      </c>
      <c r="KT330" s="34">
        <v>9409.4511477390006</v>
      </c>
      <c r="KU330" s="34">
        <v>9804.2463282740009</v>
      </c>
      <c r="KV330" s="34">
        <v>9951.0398699280013</v>
      </c>
      <c r="KW330" s="34">
        <v>9941.1144893280016</v>
      </c>
      <c r="KX330" s="34">
        <v>9854.6503210850024</v>
      </c>
      <c r="KY330" s="34">
        <v>10083.638429170001</v>
      </c>
      <c r="KZ330" s="34">
        <v>10094.220835145999</v>
      </c>
      <c r="LA330" s="34">
        <v>9199.7898593480004</v>
      </c>
      <c r="LB330" s="34">
        <v>8604.2614936080008</v>
      </c>
      <c r="LC330" s="34">
        <v>8651.5282253669993</v>
      </c>
      <c r="LD330" s="34">
        <v>8572.0142867949999</v>
      </c>
      <c r="LE330" s="34">
        <v>8205.8701598999996</v>
      </c>
      <c r="LF330" s="34">
        <v>8280.7583587110003</v>
      </c>
      <c r="LG330" s="34">
        <v>9650.8017995160008</v>
      </c>
      <c r="LH330" s="34">
        <v>9769.4737141469996</v>
      </c>
      <c r="LI330" s="34">
        <v>9807.9368429370024</v>
      </c>
      <c r="LJ330" s="34">
        <v>11299.452693126001</v>
      </c>
      <c r="LK330" s="34">
        <v>11434.214808743001</v>
      </c>
      <c r="LL330" s="34">
        <v>12961.163252731001</v>
      </c>
      <c r="LM330" s="34">
        <v>13181.291725996001</v>
      </c>
      <c r="LN330" s="34">
        <v>13190.948087823002</v>
      </c>
      <c r="LO330" s="34">
        <v>14489.081937514</v>
      </c>
      <c r="LP330" s="34">
        <v>14559.795817793996</v>
      </c>
      <c r="LQ330" s="34">
        <v>14690.310525573997</v>
      </c>
      <c r="LR330" s="34">
        <v>13899.081653216001</v>
      </c>
      <c r="LS330" s="34">
        <v>14084.889568117</v>
      </c>
      <c r="LT330" s="34">
        <v>14997.616355471002</v>
      </c>
      <c r="LU330" s="34">
        <v>15060.829234144001</v>
      </c>
      <c r="LV330" s="34">
        <v>15754.762086387</v>
      </c>
      <c r="LW330" s="34">
        <v>16493.32346313</v>
      </c>
      <c r="LX330" s="34">
        <v>17157.311926482002</v>
      </c>
      <c r="LY330" s="34">
        <v>16559.630052272998</v>
      </c>
      <c r="LZ330" s="34">
        <v>16729.286558038002</v>
      </c>
      <c r="MA330" s="34">
        <v>16420.233996072999</v>
      </c>
      <c r="MB330" s="34">
        <v>16865.859534102998</v>
      </c>
      <c r="MC330" s="34">
        <v>17725.456296076001</v>
      </c>
      <c r="MD330" s="34">
        <v>16856.569110970999</v>
      </c>
      <c r="ME330" s="34">
        <v>16389.993201339999</v>
      </c>
      <c r="MF330" s="34">
        <v>15705.595691576</v>
      </c>
      <c r="MG330" s="34">
        <v>15546.135718413003</v>
      </c>
      <c r="MH330" s="34">
        <v>15635.736910359003</v>
      </c>
      <c r="MI330" s="34">
        <v>15299.315684705</v>
      </c>
      <c r="MJ330" s="34">
        <v>15228.091417038</v>
      </c>
      <c r="MK330" s="34">
        <v>14859.972033277998</v>
      </c>
      <c r="ML330" s="34">
        <v>15386.571856324999</v>
      </c>
      <c r="MM330" s="34">
        <v>14477.720401764002</v>
      </c>
      <c r="MN330" s="34">
        <v>14299.003321784001</v>
      </c>
      <c r="MO330" s="34">
        <v>14162.290786352003</v>
      </c>
      <c r="MP330" s="34">
        <v>13932.693698958003</v>
      </c>
      <c r="MQ330" s="34">
        <v>13667.580156023001</v>
      </c>
      <c r="MR330" s="34">
        <v>13938.050848924002</v>
      </c>
      <c r="MS330" s="34">
        <v>14803.516882675</v>
      </c>
      <c r="MT330" s="34">
        <v>14882.813483530002</v>
      </c>
      <c r="MU330" s="34">
        <v>14790.313045391003</v>
      </c>
      <c r="MV330" s="34">
        <v>14833.838471943001</v>
      </c>
      <c r="MW330" s="34">
        <v>14977.516672934004</v>
      </c>
      <c r="MX330" s="34">
        <v>15003.904469079</v>
      </c>
      <c r="MY330" s="34">
        <v>15581.223201310997</v>
      </c>
      <c r="MZ330" s="34">
        <v>16759.754550051999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29395.532584000004</v>
      </c>
      <c r="HH331" s="34">
        <v>28999.732336000005</v>
      </c>
      <c r="HI331" s="34">
        <v>29718.954322000001</v>
      </c>
      <c r="HJ331" s="34">
        <v>30271.065370000004</v>
      </c>
      <c r="HK331" s="34">
        <v>31621.412377999994</v>
      </c>
      <c r="HL331" s="34">
        <v>31388.884212000001</v>
      </c>
      <c r="HM331" s="34">
        <v>28488.997289999999</v>
      </c>
      <c r="HN331" s="34">
        <v>28784.632739999997</v>
      </c>
      <c r="HO331" s="34">
        <v>28496.913995000003</v>
      </c>
      <c r="HP331" s="34">
        <v>28765.015806000003</v>
      </c>
      <c r="HQ331" s="34">
        <v>28173.536966</v>
      </c>
      <c r="HR331" s="34">
        <v>29200.692389000003</v>
      </c>
      <c r="HS331" s="34">
        <v>29650.918839000002</v>
      </c>
      <c r="HT331" s="34">
        <v>30322.601072000001</v>
      </c>
      <c r="HU331" s="34">
        <v>30618.687569999998</v>
      </c>
      <c r="HV331" s="34">
        <v>32054.869843999997</v>
      </c>
      <c r="HW331" s="34">
        <v>32997.221375000001</v>
      </c>
      <c r="HX331" s="34">
        <v>31623.036454000001</v>
      </c>
      <c r="HY331" s="34">
        <v>30794.243582999992</v>
      </c>
      <c r="HZ331" s="34">
        <v>30971.231753000004</v>
      </c>
      <c r="IA331" s="34">
        <v>31432.20263</v>
      </c>
      <c r="IB331" s="34">
        <v>31727.753171</v>
      </c>
      <c r="IC331" s="34">
        <v>32054.461379</v>
      </c>
      <c r="ID331" s="34">
        <v>31911.446133999998</v>
      </c>
      <c r="IE331" s="34">
        <v>33019.440977999999</v>
      </c>
      <c r="IF331" s="34">
        <v>33888.254559000008</v>
      </c>
      <c r="IG331" s="34">
        <v>33133.941676800001</v>
      </c>
      <c r="IH331" s="34">
        <v>33547.773248999998</v>
      </c>
      <c r="II331" s="34">
        <v>33580.313063000001</v>
      </c>
      <c r="IJ331" s="34">
        <v>33041.403463999995</v>
      </c>
      <c r="IK331" s="34">
        <v>32439.352779000004</v>
      </c>
      <c r="IL331" s="34">
        <v>32383.636689999992</v>
      </c>
      <c r="IM331" s="34">
        <v>21018.478321999999</v>
      </c>
      <c r="IN331" s="34">
        <v>20693.526712297</v>
      </c>
      <c r="IO331" s="34">
        <v>20011.202943</v>
      </c>
      <c r="IP331" s="34">
        <v>20058.687743000002</v>
      </c>
      <c r="IQ331" s="34">
        <v>18660.467901999997</v>
      </c>
      <c r="IR331" s="34">
        <v>19268.620707000002</v>
      </c>
      <c r="IS331" s="34">
        <v>19999.192251</v>
      </c>
      <c r="IT331" s="34">
        <v>20179.276548999998</v>
      </c>
      <c r="IU331" s="34">
        <v>20434.384463999999</v>
      </c>
      <c r="IV331" s="34">
        <v>20192.479851999997</v>
      </c>
      <c r="IW331" s="34">
        <v>19147.698296999999</v>
      </c>
      <c r="IX331" s="34">
        <v>19438.305762</v>
      </c>
      <c r="IY331" s="34">
        <v>20339.199348999999</v>
      </c>
      <c r="IZ331" s="34">
        <v>20908.815662999998</v>
      </c>
      <c r="JA331" s="34">
        <v>20932.151935000005</v>
      </c>
      <c r="JB331" s="34">
        <v>20469.552798999997</v>
      </c>
      <c r="JC331" s="34">
        <v>19778.794247999998</v>
      </c>
      <c r="JD331" s="34">
        <v>20932.886799</v>
      </c>
      <c r="JE331" s="34">
        <v>20710.304603</v>
      </c>
      <c r="JF331" s="34">
        <v>20698.56954384</v>
      </c>
      <c r="JG331" s="34">
        <v>17946.553256700001</v>
      </c>
      <c r="JH331" s="34">
        <v>21235.496572380001</v>
      </c>
      <c r="JI331" s="34">
        <v>21746.086953556001</v>
      </c>
      <c r="JJ331" s="34">
        <v>21431.655534065998</v>
      </c>
      <c r="JK331" s="34">
        <v>21174.903816334998</v>
      </c>
      <c r="JL331" s="34">
        <v>21123.078908883996</v>
      </c>
      <c r="JM331" s="34">
        <v>20158.312627451003</v>
      </c>
      <c r="JN331" s="34">
        <v>20222.130106199998</v>
      </c>
      <c r="JO331" s="34">
        <v>19157.932252123002</v>
      </c>
      <c r="JP331" s="34">
        <v>19479.779463106996</v>
      </c>
      <c r="JQ331" s="34">
        <v>19937.020883802004</v>
      </c>
      <c r="JR331" s="34">
        <v>110316.374012371</v>
      </c>
      <c r="JS331" s="34">
        <v>111759.51443958</v>
      </c>
      <c r="JT331" s="34">
        <v>112261.13782348498</v>
      </c>
      <c r="JU331" s="34">
        <v>115437.90253656798</v>
      </c>
      <c r="JV331" s="34">
        <v>120218.49676293097</v>
      </c>
      <c r="JW331" s="34">
        <v>114311.24330362999</v>
      </c>
      <c r="JX331" s="34">
        <v>112285.46995686699</v>
      </c>
      <c r="JY331" s="34">
        <v>115954.60570136999</v>
      </c>
      <c r="JZ331" s="34">
        <v>104965.89023159399</v>
      </c>
      <c r="KA331" s="34">
        <v>104799.368398076</v>
      </c>
      <c r="KB331" s="34">
        <v>107315.221739389</v>
      </c>
      <c r="KC331" s="34">
        <v>103204.77817065899</v>
      </c>
      <c r="KD331" s="34">
        <v>102846.30346127701</v>
      </c>
      <c r="KE331" s="34">
        <v>102764.78688462301</v>
      </c>
      <c r="KF331" s="34">
        <v>102942.21694191401</v>
      </c>
      <c r="KG331" s="34">
        <v>94852.668991258994</v>
      </c>
      <c r="KH331" s="34">
        <v>94706.853087398995</v>
      </c>
      <c r="KI331" s="34">
        <v>94051.945390513007</v>
      </c>
      <c r="KJ331" s="34">
        <v>97342.957177578995</v>
      </c>
      <c r="KK331" s="34">
        <v>99097.389206164007</v>
      </c>
      <c r="KL331" s="34">
        <v>104102.64997782199</v>
      </c>
      <c r="KM331" s="34">
        <v>114857.517019787</v>
      </c>
      <c r="KN331" s="34">
        <v>115632.62522392998</v>
      </c>
      <c r="KO331" s="34">
        <v>116781.67479600999</v>
      </c>
      <c r="KP331" s="34">
        <v>114767.90809026799</v>
      </c>
      <c r="KQ331" s="34">
        <v>114427.69802558501</v>
      </c>
      <c r="KR331" s="34">
        <v>115936.51502320102</v>
      </c>
      <c r="KS331" s="34">
        <v>117862.92142007798</v>
      </c>
      <c r="KT331" s="34">
        <v>120981.51711583097</v>
      </c>
      <c r="KU331" s="34">
        <v>133866.06850386699</v>
      </c>
      <c r="KV331" s="34">
        <v>140466.10702284597</v>
      </c>
      <c r="KW331" s="34">
        <v>140501.75674558399</v>
      </c>
      <c r="KX331" s="34">
        <v>132433.88220064898</v>
      </c>
      <c r="KY331" s="34">
        <v>133907.76564200604</v>
      </c>
      <c r="KZ331" s="34">
        <v>133821.50956164801</v>
      </c>
      <c r="LA331" s="34">
        <v>127799.57410702198</v>
      </c>
      <c r="LB331" s="34">
        <v>142774.72358511301</v>
      </c>
      <c r="LC331" s="34">
        <v>149598.58088623395</v>
      </c>
      <c r="LD331" s="34">
        <v>150591.78571947702</v>
      </c>
      <c r="LE331" s="34">
        <v>149865.776081691</v>
      </c>
      <c r="LF331" s="34">
        <v>150051.17530717596</v>
      </c>
      <c r="LG331" s="34">
        <v>145862.07788351498</v>
      </c>
      <c r="LH331" s="34">
        <v>143825.80893941101</v>
      </c>
      <c r="LI331" s="34">
        <v>146845.74731564603</v>
      </c>
      <c r="LJ331" s="34">
        <v>147204.51737082703</v>
      </c>
      <c r="LK331" s="34">
        <v>149841.11983011503</v>
      </c>
      <c r="LL331" s="34">
        <v>148914.62202754704</v>
      </c>
      <c r="LM331" s="34">
        <v>141794.86042981001</v>
      </c>
      <c r="LN331" s="34">
        <v>144294.14939328202</v>
      </c>
      <c r="LO331" s="34">
        <v>144895.015481157</v>
      </c>
      <c r="LP331" s="34">
        <v>148478.29023713394</v>
      </c>
      <c r="LQ331" s="34">
        <v>149782.48568036198</v>
      </c>
      <c r="LR331" s="34">
        <v>156419.37162479892</v>
      </c>
      <c r="LS331" s="34">
        <v>156703.16088240995</v>
      </c>
      <c r="LT331" s="34">
        <v>160627.78996269903</v>
      </c>
      <c r="LU331" s="34">
        <v>163816.23817041697</v>
      </c>
      <c r="LV331" s="34">
        <v>162735.90991954101</v>
      </c>
      <c r="LW331" s="34">
        <v>178124.20997083903</v>
      </c>
      <c r="LX331" s="34">
        <v>178586.76276347297</v>
      </c>
      <c r="LY331" s="34">
        <v>174986.83932569204</v>
      </c>
      <c r="LZ331" s="34">
        <v>184311.22615514306</v>
      </c>
      <c r="MA331" s="34">
        <v>190408.94885814103</v>
      </c>
      <c r="MB331" s="34">
        <v>195912.138339286</v>
      </c>
      <c r="MC331" s="34">
        <v>201021.33664107093</v>
      </c>
      <c r="MD331" s="34">
        <v>214804.86726209396</v>
      </c>
      <c r="ME331" s="34">
        <v>220452.66237900202</v>
      </c>
      <c r="MF331" s="34">
        <v>223607.09886935703</v>
      </c>
      <c r="MG331" s="34">
        <v>226585.65491864402</v>
      </c>
      <c r="MH331" s="34">
        <v>227155.47594428092</v>
      </c>
      <c r="MI331" s="34">
        <v>231664.97271079291</v>
      </c>
      <c r="MJ331" s="34">
        <v>231986.57861480696</v>
      </c>
      <c r="MK331" s="34">
        <v>229887.24983619299</v>
      </c>
      <c r="ML331" s="34">
        <v>231382.39069061901</v>
      </c>
      <c r="MM331" s="34">
        <v>230462.33408225098</v>
      </c>
      <c r="MN331" s="34">
        <v>226175.17738304011</v>
      </c>
      <c r="MO331" s="34">
        <v>226490.7345584369</v>
      </c>
      <c r="MP331" s="34">
        <v>224234.08769565402</v>
      </c>
      <c r="MQ331" s="34">
        <v>224933.45566282203</v>
      </c>
      <c r="MR331" s="34">
        <v>229414.365870045</v>
      </c>
      <c r="MS331" s="34">
        <v>234984.09792018702</v>
      </c>
      <c r="MT331" s="34">
        <v>242616.98399547307</v>
      </c>
      <c r="MU331" s="34">
        <v>245562.51777267514</v>
      </c>
      <c r="MV331" s="34">
        <v>250965.47511831197</v>
      </c>
      <c r="MW331" s="34">
        <v>250739.29080787997</v>
      </c>
      <c r="MX331" s="34">
        <v>253304.95062992995</v>
      </c>
      <c r="MY331" s="34">
        <v>255258.60286089795</v>
      </c>
      <c r="MZ331" s="34">
        <v>258298.42161932905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0</v>
      </c>
      <c r="HH332" s="33">
        <v>0</v>
      </c>
      <c r="HI332" s="33">
        <v>0</v>
      </c>
      <c r="HJ332" s="33">
        <v>0</v>
      </c>
      <c r="HK332" s="33">
        <v>0</v>
      </c>
      <c r="HL332" s="33">
        <v>0</v>
      </c>
      <c r="HM332" s="33">
        <v>0</v>
      </c>
      <c r="HN332" s="33">
        <v>0</v>
      </c>
      <c r="HO332" s="33">
        <v>0</v>
      </c>
      <c r="HP332" s="33">
        <v>0</v>
      </c>
      <c r="HQ332" s="33">
        <v>0</v>
      </c>
      <c r="HR332" s="33">
        <v>0</v>
      </c>
      <c r="HS332" s="33">
        <v>0</v>
      </c>
      <c r="HT332" s="33">
        <v>0</v>
      </c>
      <c r="HU332" s="33">
        <v>0</v>
      </c>
      <c r="HV332" s="33">
        <v>0</v>
      </c>
      <c r="HW332" s="33">
        <v>0</v>
      </c>
      <c r="HX332" s="33">
        <v>0</v>
      </c>
      <c r="HY332" s="33">
        <v>0</v>
      </c>
      <c r="HZ332" s="33">
        <v>0</v>
      </c>
      <c r="IA332" s="33">
        <v>0</v>
      </c>
      <c r="IB332" s="33">
        <v>0</v>
      </c>
      <c r="IC332" s="33">
        <v>0</v>
      </c>
      <c r="ID332" s="33">
        <v>0</v>
      </c>
      <c r="IE332" s="33">
        <v>0</v>
      </c>
      <c r="IF332" s="33">
        <v>0</v>
      </c>
      <c r="IG332" s="33">
        <v>0</v>
      </c>
      <c r="IH332" s="33">
        <v>0</v>
      </c>
      <c r="II332" s="33">
        <v>0</v>
      </c>
      <c r="IJ332" s="33">
        <v>0</v>
      </c>
      <c r="IK332" s="33">
        <v>3.6920000000000002</v>
      </c>
      <c r="IL332" s="33">
        <v>4.0259999999999998</v>
      </c>
      <c r="IM332" s="33">
        <v>4.0176480000000003</v>
      </c>
      <c r="IN332" s="33">
        <v>3.9961640000000003</v>
      </c>
      <c r="IO332" s="33">
        <v>4.0115319999999999</v>
      </c>
      <c r="IP332" s="33">
        <v>4.0385999999999997</v>
      </c>
      <c r="IQ332" s="33">
        <v>4.0647799999999998</v>
      </c>
      <c r="IR332" s="33">
        <v>4.0861200000000002</v>
      </c>
      <c r="IS332" s="33">
        <v>4.0949999999999998</v>
      </c>
      <c r="IT332" s="33">
        <v>4.1336560000000002</v>
      </c>
      <c r="IU332" s="33">
        <v>4.1513840000000002</v>
      </c>
      <c r="IV332" s="33">
        <v>4.1511199999999997</v>
      </c>
      <c r="IW332" s="33">
        <v>4.1140600000000003</v>
      </c>
      <c r="IX332" s="33">
        <v>4.1315919999999995</v>
      </c>
      <c r="IY332" s="33">
        <v>4.1172560000000002</v>
      </c>
      <c r="IZ332" s="33">
        <v>4.1109999999999998</v>
      </c>
      <c r="JA332" s="33">
        <v>4.1134880000000003</v>
      </c>
      <c r="JB332" s="33">
        <v>4.060416</v>
      </c>
      <c r="JC332" s="33">
        <v>4.0962120000000004</v>
      </c>
      <c r="JD332" s="33">
        <v>4.0770759999999999</v>
      </c>
      <c r="JE332" s="33">
        <v>4.0740039999999995</v>
      </c>
      <c r="JF332" s="33">
        <v>0.21051700000000001</v>
      </c>
      <c r="JG332" s="33">
        <v>1.4133E-2</v>
      </c>
      <c r="JH332" s="33">
        <v>1.4133E-2</v>
      </c>
      <c r="JI332" s="33">
        <v>4.136188999999999</v>
      </c>
      <c r="JJ332" s="33">
        <v>4.1908809999999992</v>
      </c>
      <c r="JK332" s="33">
        <v>4.260065</v>
      </c>
      <c r="JL332" s="33">
        <v>4.2934489999999998</v>
      </c>
      <c r="JM332" s="33">
        <v>4.3157050000000003</v>
      </c>
      <c r="JN332" s="33">
        <v>4.4010910000000001</v>
      </c>
      <c r="JO332" s="33">
        <v>4.4422070000000007</v>
      </c>
      <c r="JP332" s="33">
        <v>4.4230910000000003</v>
      </c>
      <c r="JQ332" s="33">
        <v>4.5017710000000006</v>
      </c>
      <c r="JR332" s="33">
        <v>173.33363900000001</v>
      </c>
      <c r="JS332" s="33">
        <v>173.357519</v>
      </c>
      <c r="JT332" s="33">
        <v>173.41132399999998</v>
      </c>
      <c r="JU332" s="33">
        <v>168.93606199999999</v>
      </c>
      <c r="JV332" s="33">
        <v>169.04192600000002</v>
      </c>
      <c r="JW332" s="33">
        <v>169.02382600000001</v>
      </c>
      <c r="JX332" s="33">
        <v>169.08405400000001</v>
      </c>
      <c r="JY332" s="33">
        <v>2086.8587536229998</v>
      </c>
      <c r="JZ332" s="33">
        <v>2018.3278414830002</v>
      </c>
      <c r="KA332" s="33">
        <v>1971.2039498880001</v>
      </c>
      <c r="KB332" s="33">
        <v>2022.0884288550001</v>
      </c>
      <c r="KC332" s="33">
        <v>2046.466063606</v>
      </c>
      <c r="KD332" s="33">
        <v>2053.182067875</v>
      </c>
      <c r="KE332" s="33">
        <v>2032.7229958099999</v>
      </c>
      <c r="KF332" s="33">
        <v>2058.6911958190003</v>
      </c>
      <c r="KG332" s="33">
        <v>2014.9269169800002</v>
      </c>
      <c r="KH332" s="33">
        <v>2079.374832</v>
      </c>
      <c r="KI332" s="33">
        <v>2126.1740411119999</v>
      </c>
      <c r="KJ332" s="33">
        <v>2122.0639941320005</v>
      </c>
      <c r="KK332" s="33">
        <v>2166.084887601</v>
      </c>
      <c r="KL332" s="33">
        <v>2793.1274894669996</v>
      </c>
      <c r="KM332" s="33">
        <v>2803.4609705130001</v>
      </c>
      <c r="KN332" s="33">
        <v>2821.1235547470005</v>
      </c>
      <c r="KO332" s="33">
        <v>2862.1215559249999</v>
      </c>
      <c r="KP332" s="33">
        <v>2942.0098659810001</v>
      </c>
      <c r="KQ332" s="33">
        <v>3026.3828870960001</v>
      </c>
      <c r="KR332" s="33">
        <v>3043.6476470699999</v>
      </c>
      <c r="KS332" s="33">
        <v>3327.7388771429996</v>
      </c>
      <c r="KT332" s="33">
        <v>3821.9249065190002</v>
      </c>
      <c r="KU332" s="33">
        <v>3924.3350438440002</v>
      </c>
      <c r="KV332" s="33">
        <v>3970.928921749</v>
      </c>
      <c r="KW332" s="33">
        <v>3987.351611652</v>
      </c>
      <c r="KX332" s="33">
        <v>4012.8104983869994</v>
      </c>
      <c r="KY332" s="33">
        <v>3998.5696511109995</v>
      </c>
      <c r="KZ332" s="33">
        <v>4002.8241738860002</v>
      </c>
      <c r="LA332" s="33">
        <v>2767.642801</v>
      </c>
      <c r="LB332" s="33">
        <v>2797.5284470000001</v>
      </c>
      <c r="LC332" s="33">
        <v>2769.5407880000002</v>
      </c>
      <c r="LD332" s="33">
        <v>2849.7808799999998</v>
      </c>
      <c r="LE332" s="33">
        <v>2867.7536490000002</v>
      </c>
      <c r="LF332" s="33">
        <v>2901.1457400000004</v>
      </c>
      <c r="LG332" s="33">
        <v>2735.1443939999999</v>
      </c>
      <c r="LH332" s="33">
        <v>2748.0237620000003</v>
      </c>
      <c r="LI332" s="33">
        <v>2757.8542340000004</v>
      </c>
      <c r="LJ332" s="33">
        <v>2774.1555359999998</v>
      </c>
      <c r="LK332" s="33">
        <v>2772.0816830000003</v>
      </c>
      <c r="LL332" s="33">
        <v>2751.2079900000003</v>
      </c>
      <c r="LM332" s="33">
        <v>2748.2534529999998</v>
      </c>
      <c r="LN332" s="33">
        <v>3191.0681179999997</v>
      </c>
      <c r="LO332" s="33">
        <v>2519.1933859999999</v>
      </c>
      <c r="LP332" s="33">
        <v>2510.9681650000002</v>
      </c>
      <c r="LQ332" s="33">
        <v>2531.2321510000002</v>
      </c>
      <c r="LR332" s="33">
        <v>2578.7499520000001</v>
      </c>
      <c r="LS332" s="33">
        <v>2565.9387110000002</v>
      </c>
      <c r="LT332" s="33">
        <v>2574.4424360000003</v>
      </c>
      <c r="LU332" s="33">
        <v>2533.685841</v>
      </c>
      <c r="LV332" s="33">
        <v>2572.621991</v>
      </c>
      <c r="LW332" s="33">
        <v>2582.0512009999993</v>
      </c>
      <c r="LX332" s="33">
        <v>2567.44731</v>
      </c>
      <c r="LY332" s="33">
        <v>2302.399688</v>
      </c>
      <c r="LZ332" s="33">
        <v>2300.9786749999998</v>
      </c>
      <c r="MA332" s="33">
        <v>2316.3550570000002</v>
      </c>
      <c r="MB332" s="33">
        <v>2332.5700000000002</v>
      </c>
      <c r="MC332" s="33">
        <v>2347.836096</v>
      </c>
      <c r="MD332" s="33">
        <v>2346.2676330000004</v>
      </c>
      <c r="ME332" s="33">
        <v>2363.4899099999998</v>
      </c>
      <c r="MF332" s="33">
        <v>2364.9716149999999</v>
      </c>
      <c r="MG332" s="33">
        <v>2370.9377949999998</v>
      </c>
      <c r="MH332" s="33">
        <v>2377.0194760000004</v>
      </c>
      <c r="MI332" s="33">
        <v>2362.237392</v>
      </c>
      <c r="MJ332" s="33">
        <v>2295.5813450000001</v>
      </c>
      <c r="MK332" s="33">
        <v>2289.757826</v>
      </c>
      <c r="ML332" s="33">
        <v>2312.4497830000005</v>
      </c>
      <c r="MM332" s="33">
        <v>2107.0740340000002</v>
      </c>
      <c r="MN332" s="33">
        <v>2114.3875669999998</v>
      </c>
      <c r="MO332" s="33">
        <v>2161.1624860000002</v>
      </c>
      <c r="MP332" s="33">
        <v>2393.5481331350002</v>
      </c>
      <c r="MQ332" s="33">
        <v>2081.6504881350002</v>
      </c>
      <c r="MR332" s="33">
        <v>2111.797700135</v>
      </c>
      <c r="MS332" s="33">
        <v>2109.6823004439998</v>
      </c>
      <c r="MT332" s="33">
        <v>2083.919205444</v>
      </c>
      <c r="MU332" s="33">
        <v>2089.1905754439999</v>
      </c>
      <c r="MV332" s="33">
        <v>2220.1595073789999</v>
      </c>
      <c r="MW332" s="33">
        <v>2613.7682453789998</v>
      </c>
      <c r="MX332" s="33">
        <v>2875.1941203790002</v>
      </c>
      <c r="MY332" s="33">
        <v>2901.822610959</v>
      </c>
      <c r="MZ332" s="33">
        <v>2914.5755239590003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0</v>
      </c>
      <c r="HH333" s="34">
        <v>0</v>
      </c>
      <c r="HI333" s="34">
        <v>0</v>
      </c>
      <c r="HJ333" s="34">
        <v>0</v>
      </c>
      <c r="HK333" s="34">
        <v>0</v>
      </c>
      <c r="HL333" s="34">
        <v>0</v>
      </c>
      <c r="HM333" s="34">
        <v>0</v>
      </c>
      <c r="HN333" s="34">
        <v>0</v>
      </c>
      <c r="HO333" s="34">
        <v>0</v>
      </c>
      <c r="HP333" s="34">
        <v>0</v>
      </c>
      <c r="HQ333" s="34">
        <v>0</v>
      </c>
      <c r="HR333" s="34">
        <v>0</v>
      </c>
      <c r="HS333" s="34">
        <v>0</v>
      </c>
      <c r="HT333" s="34">
        <v>0</v>
      </c>
      <c r="HU333" s="34">
        <v>0</v>
      </c>
      <c r="HV333" s="34">
        <v>0</v>
      </c>
      <c r="HW333" s="34">
        <v>0</v>
      </c>
      <c r="HX333" s="34">
        <v>0</v>
      </c>
      <c r="HY333" s="34">
        <v>0</v>
      </c>
      <c r="HZ333" s="34">
        <v>0</v>
      </c>
      <c r="IA333" s="34">
        <v>0</v>
      </c>
      <c r="IB333" s="34">
        <v>0</v>
      </c>
      <c r="IC333" s="34">
        <v>0</v>
      </c>
      <c r="ID333" s="34">
        <v>0</v>
      </c>
      <c r="IE333" s="34">
        <v>0</v>
      </c>
      <c r="IF333" s="34">
        <v>0</v>
      </c>
      <c r="IG333" s="34">
        <v>0</v>
      </c>
      <c r="IH333" s="34">
        <v>0</v>
      </c>
      <c r="II333" s="34">
        <v>0</v>
      </c>
      <c r="IJ333" s="34">
        <v>0</v>
      </c>
      <c r="IK333" s="34">
        <v>0</v>
      </c>
      <c r="IL333" s="34">
        <v>0</v>
      </c>
      <c r="IM333" s="34">
        <v>0</v>
      </c>
      <c r="IN333" s="34">
        <v>0</v>
      </c>
      <c r="IO333" s="34">
        <v>0</v>
      </c>
      <c r="IP333" s="34">
        <v>0</v>
      </c>
      <c r="IQ333" s="34">
        <v>0</v>
      </c>
      <c r="IR333" s="34">
        <v>0</v>
      </c>
      <c r="IS333" s="34">
        <v>0</v>
      </c>
      <c r="IT333" s="34">
        <v>0</v>
      </c>
      <c r="IU333" s="34">
        <v>0</v>
      </c>
      <c r="IV333" s="34">
        <v>0</v>
      </c>
      <c r="IW333" s="34">
        <v>0</v>
      </c>
      <c r="IX333" s="34">
        <v>0</v>
      </c>
      <c r="IY333" s="34">
        <v>0</v>
      </c>
      <c r="IZ333" s="34">
        <v>0</v>
      </c>
      <c r="JA333" s="34">
        <v>0</v>
      </c>
      <c r="JB333" s="34">
        <v>0</v>
      </c>
      <c r="JC333" s="34">
        <v>0</v>
      </c>
      <c r="JD333" s="34">
        <v>0</v>
      </c>
      <c r="JE333" s="34">
        <v>0</v>
      </c>
      <c r="JF333" s="34">
        <v>0.19638399999999998</v>
      </c>
      <c r="JG333" s="34">
        <v>0</v>
      </c>
      <c r="JH333" s="34">
        <v>0</v>
      </c>
      <c r="JI333" s="34">
        <v>0</v>
      </c>
      <c r="JJ333" s="34">
        <v>0</v>
      </c>
      <c r="JK333" s="34">
        <v>0</v>
      </c>
      <c r="JL333" s="34">
        <v>0</v>
      </c>
      <c r="JM333" s="34">
        <v>0</v>
      </c>
      <c r="JN333" s="34">
        <v>0</v>
      </c>
      <c r="JO333" s="34">
        <v>0</v>
      </c>
      <c r="JP333" s="34">
        <v>0</v>
      </c>
      <c r="JQ333" s="34">
        <v>0</v>
      </c>
      <c r="JR333" s="34">
        <v>168.80256800000001</v>
      </c>
      <c r="JS333" s="34">
        <v>168.80256800000001</v>
      </c>
      <c r="JT333" s="34">
        <v>168.80256800000001</v>
      </c>
      <c r="JU333" s="34">
        <v>164.40082999999998</v>
      </c>
      <c r="JV333" s="34">
        <v>164.40082999999998</v>
      </c>
      <c r="JW333" s="34">
        <v>164.40082999999998</v>
      </c>
      <c r="JX333" s="34">
        <v>164.40082999999998</v>
      </c>
      <c r="JY333" s="34">
        <v>164.40082999999998</v>
      </c>
      <c r="JZ333" s="34">
        <v>85.525899999999993</v>
      </c>
      <c r="KA333" s="34">
        <v>85.525899999999993</v>
      </c>
      <c r="KB333" s="34">
        <v>85.525899999999993</v>
      </c>
      <c r="KC333" s="34">
        <v>85.525899999999993</v>
      </c>
      <c r="KD333" s="34">
        <v>85.525899999999993</v>
      </c>
      <c r="KE333" s="34">
        <v>47.601599999999998</v>
      </c>
      <c r="KF333" s="34">
        <v>47.601599999999998</v>
      </c>
      <c r="KG333" s="34">
        <v>0</v>
      </c>
      <c r="KH333" s="34">
        <v>0</v>
      </c>
      <c r="KI333" s="34">
        <v>0</v>
      </c>
      <c r="KJ333" s="34">
        <v>0</v>
      </c>
      <c r="KK333" s="34">
        <v>0</v>
      </c>
      <c r="KL333" s="34">
        <v>644.41499999999996</v>
      </c>
      <c r="KM333" s="34">
        <v>643.66499999999996</v>
      </c>
      <c r="KN333" s="34">
        <v>642.58799999999997</v>
      </c>
      <c r="KO333" s="34">
        <v>641.467407407</v>
      </c>
      <c r="KP333" s="34">
        <v>641.49300000000005</v>
      </c>
      <c r="KQ333" s="34">
        <v>641.60900000000004</v>
      </c>
      <c r="KR333" s="34">
        <v>640.41800000000001</v>
      </c>
      <c r="KS333" s="34">
        <v>641.93200000000002</v>
      </c>
      <c r="KT333" s="34">
        <v>1025.83</v>
      </c>
      <c r="KU333" s="34">
        <v>1024.6189999999999</v>
      </c>
      <c r="KV333" s="34">
        <v>1023.405</v>
      </c>
      <c r="KW333" s="34">
        <v>1023.423</v>
      </c>
      <c r="KX333" s="34">
        <v>1020.9729629630001</v>
      </c>
      <c r="KY333" s="34">
        <v>1019.067</v>
      </c>
      <c r="KZ333" s="34">
        <v>1032.6410000000001</v>
      </c>
      <c r="LA333" s="34">
        <v>1031.002</v>
      </c>
      <c r="LB333" s="34">
        <v>1063.684</v>
      </c>
      <c r="LC333" s="34">
        <v>1008.874</v>
      </c>
      <c r="LD333" s="34">
        <v>1055.5409999999999</v>
      </c>
      <c r="LE333" s="34">
        <v>1050.748</v>
      </c>
      <c r="LF333" s="34">
        <v>1053.5239999999999</v>
      </c>
      <c r="LG333" s="34">
        <v>1052.3869999999999</v>
      </c>
      <c r="LH333" s="34">
        <v>1051.415</v>
      </c>
      <c r="LI333" s="34">
        <v>1051.4680000000001</v>
      </c>
      <c r="LJ333" s="34">
        <v>1049.0519999999999</v>
      </c>
      <c r="LK333" s="34">
        <v>1048.076</v>
      </c>
      <c r="LL333" s="34">
        <v>1046.893</v>
      </c>
      <c r="LM333" s="34">
        <v>1045.711</v>
      </c>
      <c r="LN333" s="34">
        <v>1491.5550000000001</v>
      </c>
      <c r="LO333" s="34">
        <v>820.06200000000001</v>
      </c>
      <c r="LP333" s="34">
        <v>818.86699999999996</v>
      </c>
      <c r="LQ333" s="34">
        <v>817.43399999999997</v>
      </c>
      <c r="LR333" s="34">
        <v>858.21900000000005</v>
      </c>
      <c r="LS333" s="34">
        <v>856.79899999999998</v>
      </c>
      <c r="LT333" s="34">
        <v>849.16499999999996</v>
      </c>
      <c r="LU333" s="34">
        <v>833.10699999999997</v>
      </c>
      <c r="LV333" s="34">
        <v>830.57100000000003</v>
      </c>
      <c r="LW333" s="34">
        <v>840.46699999999998</v>
      </c>
      <c r="LX333" s="34">
        <v>839.23299999999995</v>
      </c>
      <c r="LY333" s="34">
        <v>573.33600000000001</v>
      </c>
      <c r="LZ333" s="34">
        <v>572.096</v>
      </c>
      <c r="MA333" s="34">
        <v>629.76300000000003</v>
      </c>
      <c r="MB333" s="34">
        <v>627.30600000000004</v>
      </c>
      <c r="MC333" s="34">
        <v>654.55499999999995</v>
      </c>
      <c r="MD333" s="34">
        <v>652.66800000000001</v>
      </c>
      <c r="ME333" s="34">
        <v>699.80600000000004</v>
      </c>
      <c r="MF333" s="34">
        <v>729.67499999999995</v>
      </c>
      <c r="MG333" s="34">
        <v>728.32500000000005</v>
      </c>
      <c r="MH333" s="34">
        <v>735.82600000000002</v>
      </c>
      <c r="MI333" s="34">
        <v>747.75199999999995</v>
      </c>
      <c r="MJ333" s="34">
        <v>746.40200000000004</v>
      </c>
      <c r="MK333" s="34">
        <v>744.90499999999997</v>
      </c>
      <c r="ML333" s="34">
        <v>769.08900000000006</v>
      </c>
      <c r="MM333" s="34">
        <v>767.41200000000003</v>
      </c>
      <c r="MN333" s="34">
        <v>784.53499999999997</v>
      </c>
      <c r="MO333" s="34">
        <v>812.82</v>
      </c>
      <c r="MP333" s="34">
        <v>1049.3954761350001</v>
      </c>
      <c r="MQ333" s="34">
        <v>733.83523913500005</v>
      </c>
      <c r="MR333" s="34">
        <v>764.87723913500008</v>
      </c>
      <c r="MS333" s="34">
        <v>795.95716744399999</v>
      </c>
      <c r="MT333" s="34">
        <v>842.88616744399997</v>
      </c>
      <c r="MU333" s="34">
        <v>862.43016744400006</v>
      </c>
      <c r="MV333" s="34">
        <v>984.47202337900001</v>
      </c>
      <c r="MW333" s="34">
        <v>1372.2349203789997</v>
      </c>
      <c r="MX333" s="34">
        <v>1621.8890233789998</v>
      </c>
      <c r="MY333" s="34">
        <v>1638.495968959</v>
      </c>
      <c r="MZ333" s="34">
        <v>1637.1459689589999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0</v>
      </c>
      <c r="HH334" s="34">
        <v>0</v>
      </c>
      <c r="HI334" s="34">
        <v>0</v>
      </c>
      <c r="HJ334" s="34">
        <v>0</v>
      </c>
      <c r="HK334" s="34">
        <v>0</v>
      </c>
      <c r="HL334" s="34">
        <v>0</v>
      </c>
      <c r="HM334" s="34">
        <v>0</v>
      </c>
      <c r="HN334" s="34">
        <v>0</v>
      </c>
      <c r="HO334" s="34">
        <v>0</v>
      </c>
      <c r="HP334" s="34">
        <v>0</v>
      </c>
      <c r="HQ334" s="34">
        <v>0</v>
      </c>
      <c r="HR334" s="34">
        <v>0</v>
      </c>
      <c r="HS334" s="34">
        <v>0</v>
      </c>
      <c r="HT334" s="34">
        <v>0</v>
      </c>
      <c r="HU334" s="34">
        <v>0</v>
      </c>
      <c r="HV334" s="34">
        <v>0</v>
      </c>
      <c r="HW334" s="34">
        <v>0</v>
      </c>
      <c r="HX334" s="34">
        <v>0</v>
      </c>
      <c r="HY334" s="34">
        <v>0</v>
      </c>
      <c r="HZ334" s="34">
        <v>0</v>
      </c>
      <c r="IA334" s="34">
        <v>0</v>
      </c>
      <c r="IB334" s="34">
        <v>0</v>
      </c>
      <c r="IC334" s="34">
        <v>0</v>
      </c>
      <c r="ID334" s="34">
        <v>0</v>
      </c>
      <c r="IE334" s="34">
        <v>0</v>
      </c>
      <c r="IF334" s="34">
        <v>0</v>
      </c>
      <c r="IG334" s="34">
        <v>0</v>
      </c>
      <c r="IH334" s="34">
        <v>0</v>
      </c>
      <c r="II334" s="34">
        <v>0</v>
      </c>
      <c r="IJ334" s="34">
        <v>0</v>
      </c>
      <c r="IK334" s="34">
        <v>3.6920000000000002</v>
      </c>
      <c r="IL334" s="34">
        <v>4.0259999999999998</v>
      </c>
      <c r="IM334" s="34">
        <v>4.0176480000000003</v>
      </c>
      <c r="IN334" s="34">
        <v>3.9961640000000003</v>
      </c>
      <c r="IO334" s="34">
        <v>4.0115319999999999</v>
      </c>
      <c r="IP334" s="34">
        <v>4.0385999999999997</v>
      </c>
      <c r="IQ334" s="34">
        <v>4.0647799999999998</v>
      </c>
      <c r="IR334" s="34">
        <v>4.0861200000000002</v>
      </c>
      <c r="IS334" s="34">
        <v>4.0949999999999998</v>
      </c>
      <c r="IT334" s="34">
        <v>4.1336560000000002</v>
      </c>
      <c r="IU334" s="34">
        <v>4.1513840000000002</v>
      </c>
      <c r="IV334" s="34">
        <v>4.1511199999999997</v>
      </c>
      <c r="IW334" s="34">
        <v>4.1140600000000003</v>
      </c>
      <c r="IX334" s="34">
        <v>4.1315919999999995</v>
      </c>
      <c r="IY334" s="34">
        <v>4.1172560000000002</v>
      </c>
      <c r="IZ334" s="34">
        <v>4.1109999999999998</v>
      </c>
      <c r="JA334" s="34">
        <v>4.1134880000000003</v>
      </c>
      <c r="JB334" s="34">
        <v>4.060416</v>
      </c>
      <c r="JC334" s="34">
        <v>4.0962120000000004</v>
      </c>
      <c r="JD334" s="34">
        <v>4.0770759999999999</v>
      </c>
      <c r="JE334" s="34">
        <v>4.0740039999999995</v>
      </c>
      <c r="JF334" s="34">
        <v>1.4133E-2</v>
      </c>
      <c r="JG334" s="34">
        <v>1.4133E-2</v>
      </c>
      <c r="JH334" s="34">
        <v>1.4133E-2</v>
      </c>
      <c r="JI334" s="34">
        <v>4.136188999999999</v>
      </c>
      <c r="JJ334" s="34">
        <v>4.1908809999999992</v>
      </c>
      <c r="JK334" s="34">
        <v>4.260065</v>
      </c>
      <c r="JL334" s="34">
        <v>4.2934489999999998</v>
      </c>
      <c r="JM334" s="34">
        <v>4.3157050000000003</v>
      </c>
      <c r="JN334" s="34">
        <v>4.4010910000000001</v>
      </c>
      <c r="JO334" s="34">
        <v>4.4422070000000007</v>
      </c>
      <c r="JP334" s="34">
        <v>4.4230910000000003</v>
      </c>
      <c r="JQ334" s="34">
        <v>4.5017710000000006</v>
      </c>
      <c r="JR334" s="34">
        <v>4.5310709999999998</v>
      </c>
      <c r="JS334" s="34">
        <v>4.554951</v>
      </c>
      <c r="JT334" s="34">
        <v>4.6087560000000005</v>
      </c>
      <c r="JU334" s="34">
        <v>4.5352319999999997</v>
      </c>
      <c r="JV334" s="34">
        <v>4.6410960000000001</v>
      </c>
      <c r="JW334" s="34">
        <v>4.6229959999999997</v>
      </c>
      <c r="JX334" s="34">
        <v>4.6832240000000001</v>
      </c>
      <c r="JY334" s="34">
        <v>1922.4579236229997</v>
      </c>
      <c r="JZ334" s="34">
        <v>1932.8019414830001</v>
      </c>
      <c r="KA334" s="34">
        <v>1885.6780498879998</v>
      </c>
      <c r="KB334" s="34">
        <v>1936.562528855</v>
      </c>
      <c r="KC334" s="34">
        <v>1960.9401636059999</v>
      </c>
      <c r="KD334" s="34">
        <v>1967.6561678749997</v>
      </c>
      <c r="KE334" s="34">
        <v>1985.1213958100002</v>
      </c>
      <c r="KF334" s="34">
        <v>2011.0895958190001</v>
      </c>
      <c r="KG334" s="34">
        <v>2014.9269169800002</v>
      </c>
      <c r="KH334" s="34">
        <v>2079.374832</v>
      </c>
      <c r="KI334" s="34">
        <v>2126.1740411119999</v>
      </c>
      <c r="KJ334" s="34">
        <v>2122.0639941320005</v>
      </c>
      <c r="KK334" s="34">
        <v>2166.084887601</v>
      </c>
      <c r="KL334" s="34">
        <v>2148.7124894669996</v>
      </c>
      <c r="KM334" s="34">
        <v>2159.7959705130002</v>
      </c>
      <c r="KN334" s="34">
        <v>2178.5355547470003</v>
      </c>
      <c r="KO334" s="34">
        <v>2220.6541485179996</v>
      </c>
      <c r="KP334" s="34">
        <v>2300.5168659810001</v>
      </c>
      <c r="KQ334" s="34">
        <v>2384.7738870959997</v>
      </c>
      <c r="KR334" s="34">
        <v>2403.2296470699998</v>
      </c>
      <c r="KS334" s="34">
        <v>2685.8068771429998</v>
      </c>
      <c r="KT334" s="34">
        <v>2796.0949065189993</v>
      </c>
      <c r="KU334" s="34">
        <v>2899.7160438440005</v>
      </c>
      <c r="KV334" s="34">
        <v>2947.5239217490002</v>
      </c>
      <c r="KW334" s="34">
        <v>2963.9286116519997</v>
      </c>
      <c r="KX334" s="34">
        <v>2991.8375354240002</v>
      </c>
      <c r="KY334" s="34">
        <v>2979.502651111</v>
      </c>
      <c r="KZ334" s="34">
        <v>2970.1831738860001</v>
      </c>
      <c r="LA334" s="34">
        <v>1736.640801</v>
      </c>
      <c r="LB334" s="34">
        <v>1733.8444470000002</v>
      </c>
      <c r="LC334" s="34">
        <v>1760.666788</v>
      </c>
      <c r="LD334" s="34">
        <v>1794.2398799999999</v>
      </c>
      <c r="LE334" s="34">
        <v>1817.0056489999999</v>
      </c>
      <c r="LF334" s="34">
        <v>1847.62174</v>
      </c>
      <c r="LG334" s="34">
        <v>1682.7573939999997</v>
      </c>
      <c r="LH334" s="34">
        <v>1696.6087620000001</v>
      </c>
      <c r="LI334" s="34">
        <v>1706.3862339999998</v>
      </c>
      <c r="LJ334" s="34">
        <v>1725.1035359999998</v>
      </c>
      <c r="LK334" s="34">
        <v>1724.0056829999999</v>
      </c>
      <c r="LL334" s="34">
        <v>1704.3149900000003</v>
      </c>
      <c r="LM334" s="34">
        <v>1702.542453</v>
      </c>
      <c r="LN334" s="34">
        <v>1699.5131180000001</v>
      </c>
      <c r="LO334" s="34">
        <v>1699.131386</v>
      </c>
      <c r="LP334" s="34">
        <v>1692.101165</v>
      </c>
      <c r="LQ334" s="34">
        <v>1713.798151</v>
      </c>
      <c r="LR334" s="34">
        <v>1720.5309520000001</v>
      </c>
      <c r="LS334" s="34">
        <v>1709.1397109999998</v>
      </c>
      <c r="LT334" s="34">
        <v>1725.2774360000001</v>
      </c>
      <c r="LU334" s="34">
        <v>1700.578841</v>
      </c>
      <c r="LV334" s="34">
        <v>1742.0509909999998</v>
      </c>
      <c r="LW334" s="34">
        <v>1741.5842009999999</v>
      </c>
      <c r="LX334" s="34">
        <v>1728.2143100000001</v>
      </c>
      <c r="LY334" s="34">
        <v>1729.0636880000002</v>
      </c>
      <c r="LZ334" s="34">
        <v>1728.8826749999998</v>
      </c>
      <c r="MA334" s="34">
        <v>1686.5920570000001</v>
      </c>
      <c r="MB334" s="34">
        <v>1705.2639999999999</v>
      </c>
      <c r="MC334" s="34">
        <v>1693.2810959999999</v>
      </c>
      <c r="MD334" s="34">
        <v>1693.599633</v>
      </c>
      <c r="ME334" s="34">
        <v>1663.68391</v>
      </c>
      <c r="MF334" s="34">
        <v>1635.296615</v>
      </c>
      <c r="MG334" s="34">
        <v>1642.612795</v>
      </c>
      <c r="MH334" s="34">
        <v>1641.1934759999999</v>
      </c>
      <c r="MI334" s="34">
        <v>1614.485392</v>
      </c>
      <c r="MJ334" s="34">
        <v>1549.179345</v>
      </c>
      <c r="MK334" s="34">
        <v>1544.8528259999998</v>
      </c>
      <c r="ML334" s="34">
        <v>1543.3607830000001</v>
      </c>
      <c r="MM334" s="34">
        <v>1339.6620340000002</v>
      </c>
      <c r="MN334" s="34">
        <v>1329.8525670000001</v>
      </c>
      <c r="MO334" s="34">
        <v>1348.342486</v>
      </c>
      <c r="MP334" s="34">
        <v>1344.1526570000001</v>
      </c>
      <c r="MQ334" s="34">
        <v>1347.815249</v>
      </c>
      <c r="MR334" s="34">
        <v>1346.9204610000002</v>
      </c>
      <c r="MS334" s="34">
        <v>1313.7251330000001</v>
      </c>
      <c r="MT334" s="34">
        <v>1241.033038</v>
      </c>
      <c r="MU334" s="34">
        <v>1226.7604080000001</v>
      </c>
      <c r="MV334" s="34">
        <v>1235.6874840000003</v>
      </c>
      <c r="MW334" s="34">
        <v>1241.5333250000001</v>
      </c>
      <c r="MX334" s="34">
        <v>1253.3050970000002</v>
      </c>
      <c r="MY334" s="34">
        <v>1263.326642</v>
      </c>
      <c r="MZ334" s="34">
        <v>1277.4295550000002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164.71371600000001</v>
      </c>
      <c r="HH335" s="33">
        <v>169.31956900000003</v>
      </c>
      <c r="HI335" s="33">
        <v>179.964012</v>
      </c>
      <c r="HJ335" s="33">
        <v>155.200908</v>
      </c>
      <c r="HK335" s="33">
        <v>156.31844499999997</v>
      </c>
      <c r="HL335" s="33">
        <v>155.01676599999999</v>
      </c>
      <c r="HM335" s="33">
        <v>126.631085</v>
      </c>
      <c r="HN335" s="33">
        <v>121.24829100000001</v>
      </c>
      <c r="HO335" s="33">
        <v>120.40299300000002</v>
      </c>
      <c r="HP335" s="33">
        <v>102.96435200000001</v>
      </c>
      <c r="HQ335" s="33">
        <v>99.712703000000005</v>
      </c>
      <c r="HR335" s="33">
        <v>90.630127000000002</v>
      </c>
      <c r="HS335" s="33">
        <v>87.991506000000015</v>
      </c>
      <c r="HT335" s="33">
        <v>89.730243000000002</v>
      </c>
      <c r="HU335" s="33">
        <v>89.029145</v>
      </c>
      <c r="HV335" s="33">
        <v>77.973486999999992</v>
      </c>
      <c r="HW335" s="33">
        <v>48.847673999999998</v>
      </c>
      <c r="HX335" s="33">
        <v>48.273966999999999</v>
      </c>
      <c r="HY335" s="33">
        <v>47.841457999999996</v>
      </c>
      <c r="HZ335" s="33">
        <v>44.890860000000004</v>
      </c>
      <c r="IA335" s="33">
        <v>45.401801999999996</v>
      </c>
      <c r="IB335" s="33">
        <v>42.609693</v>
      </c>
      <c r="IC335" s="33">
        <v>42.531069000000002</v>
      </c>
      <c r="ID335" s="33">
        <v>39.946906999999996</v>
      </c>
      <c r="IE335" s="33">
        <v>40.394707000000004</v>
      </c>
      <c r="IF335" s="33">
        <v>40.568190999999999</v>
      </c>
      <c r="IG335" s="33">
        <v>40.607399999999998</v>
      </c>
      <c r="IH335" s="33">
        <v>40.412347000000004</v>
      </c>
      <c r="II335" s="33">
        <v>40.164541</v>
      </c>
      <c r="IJ335" s="33">
        <v>40.265571999999999</v>
      </c>
      <c r="IK335" s="33">
        <v>71.046505999999994</v>
      </c>
      <c r="IL335" s="33">
        <v>71.379062000000005</v>
      </c>
      <c r="IM335" s="33">
        <v>47.037264999999998</v>
      </c>
      <c r="IN335" s="33">
        <v>49.964523999999997</v>
      </c>
      <c r="IO335" s="33">
        <v>49.992659999999994</v>
      </c>
      <c r="IP335" s="33">
        <v>50.210500999999994</v>
      </c>
      <c r="IQ335" s="33">
        <v>10.958197999999999</v>
      </c>
      <c r="IR335" s="33">
        <v>11.031475</v>
      </c>
      <c r="IS335" s="33">
        <v>11.08399</v>
      </c>
      <c r="IT335" s="33">
        <v>19.495224999999998</v>
      </c>
      <c r="IU335" s="33">
        <v>20.419027999999997</v>
      </c>
      <c r="IV335" s="33">
        <v>20.421471</v>
      </c>
      <c r="IW335" s="33">
        <v>20.612539000000002</v>
      </c>
      <c r="IX335" s="33">
        <v>20.995967</v>
      </c>
      <c r="IY335" s="33">
        <v>21.912221000000002</v>
      </c>
      <c r="IZ335" s="33">
        <v>22.717580999999999</v>
      </c>
      <c r="JA335" s="33">
        <v>23.263510000000004</v>
      </c>
      <c r="JB335" s="33">
        <v>22.739274000000002</v>
      </c>
      <c r="JC335" s="33">
        <v>487.63091119999996</v>
      </c>
      <c r="JD335" s="33">
        <v>660.77316619999999</v>
      </c>
      <c r="JE335" s="33">
        <v>686.97398220000002</v>
      </c>
      <c r="JF335" s="33">
        <v>6031.4992579990003</v>
      </c>
      <c r="JG335" s="33">
        <v>5798.9830586499993</v>
      </c>
      <c r="JH335" s="33">
        <v>5911.2290691029984</v>
      </c>
      <c r="JI335" s="33">
        <v>6423.1996127100001</v>
      </c>
      <c r="JJ335" s="33">
        <v>6364.1961685269989</v>
      </c>
      <c r="JK335" s="33">
        <v>6355.4523012070003</v>
      </c>
      <c r="JL335" s="33">
        <v>6236.4432191279993</v>
      </c>
      <c r="JM335" s="33">
        <v>5869.9483831590005</v>
      </c>
      <c r="JN335" s="33">
        <v>6016.7215212260007</v>
      </c>
      <c r="JO335" s="33">
        <v>5927.7890166769985</v>
      </c>
      <c r="JP335" s="33">
        <v>5910.4499098960005</v>
      </c>
      <c r="JQ335" s="33">
        <v>5940.7859097659984</v>
      </c>
      <c r="JR335" s="33">
        <v>8087.0606777170015</v>
      </c>
      <c r="JS335" s="33">
        <v>8337.3883862230014</v>
      </c>
      <c r="JT335" s="33">
        <v>8325.1890412719986</v>
      </c>
      <c r="JU335" s="33">
        <v>8158.8121881609995</v>
      </c>
      <c r="JV335" s="33">
        <v>8349.7088433309982</v>
      </c>
      <c r="JW335" s="33">
        <v>8123.8185557180004</v>
      </c>
      <c r="JX335" s="33">
        <v>7993.3866919969987</v>
      </c>
      <c r="JY335" s="33">
        <v>9951.5354629949979</v>
      </c>
      <c r="JZ335" s="33">
        <v>9232.9998305169993</v>
      </c>
      <c r="KA335" s="33">
        <v>9382.8644240839985</v>
      </c>
      <c r="KB335" s="33">
        <v>9295.2783080180016</v>
      </c>
      <c r="KC335" s="33">
        <v>9215.185555787999</v>
      </c>
      <c r="KD335" s="33">
        <v>9252.7164872659978</v>
      </c>
      <c r="KE335" s="33">
        <v>10008.669310140001</v>
      </c>
      <c r="KF335" s="33">
        <v>10114.132463858999</v>
      </c>
      <c r="KG335" s="33">
        <v>10467.156768134004</v>
      </c>
      <c r="KH335" s="33">
        <v>9625.6846924510028</v>
      </c>
      <c r="KI335" s="33">
        <v>9518.3884452580005</v>
      </c>
      <c r="KJ335" s="33">
        <v>10734.949634949</v>
      </c>
      <c r="KK335" s="33">
        <v>10602.202420779002</v>
      </c>
      <c r="KL335" s="33">
        <v>10677.741389073999</v>
      </c>
      <c r="KM335" s="33">
        <v>10710.786616552999</v>
      </c>
      <c r="KN335" s="33">
        <v>10773.205156843</v>
      </c>
      <c r="KO335" s="33">
        <v>10537.273117789</v>
      </c>
      <c r="KP335" s="33">
        <v>9833.1842459890013</v>
      </c>
      <c r="KQ335" s="33">
        <v>9821.6810541599989</v>
      </c>
      <c r="KR335" s="33">
        <v>9545.5620898279976</v>
      </c>
      <c r="KS335" s="33">
        <v>9892.7697211719988</v>
      </c>
      <c r="KT335" s="33">
        <v>10180.74982166</v>
      </c>
      <c r="KU335" s="33">
        <v>10372.396533409001</v>
      </c>
      <c r="KV335" s="33">
        <v>10289.829259280001</v>
      </c>
      <c r="KW335" s="33">
        <v>10225.161190589997</v>
      </c>
      <c r="KX335" s="33">
        <v>10239.019981891</v>
      </c>
      <c r="KY335" s="33">
        <v>9591.3419293059997</v>
      </c>
      <c r="KZ335" s="33">
        <v>10643.767041502999</v>
      </c>
      <c r="LA335" s="33">
        <v>11508.615261257999</v>
      </c>
      <c r="LB335" s="33">
        <v>11201.5262575</v>
      </c>
      <c r="LC335" s="33">
        <v>11488.671058657999</v>
      </c>
      <c r="LD335" s="33">
        <v>11177.146875963999</v>
      </c>
      <c r="LE335" s="33">
        <v>11173.309280939</v>
      </c>
      <c r="LF335" s="33">
        <v>11125.809299036</v>
      </c>
      <c r="LG335" s="33">
        <v>11039.769631666002</v>
      </c>
      <c r="LH335" s="33">
        <v>11192.396525876999</v>
      </c>
      <c r="LI335" s="33">
        <v>10180.492550632998</v>
      </c>
      <c r="LJ335" s="33">
        <v>11240.591470439</v>
      </c>
      <c r="LK335" s="33">
        <v>11636.70533665</v>
      </c>
      <c r="LL335" s="33">
        <v>12338.238371050003</v>
      </c>
      <c r="LM335" s="33">
        <v>12705.449843086002</v>
      </c>
      <c r="LN335" s="33">
        <v>12645.742376077998</v>
      </c>
      <c r="LO335" s="33">
        <v>12561.504476343998</v>
      </c>
      <c r="LP335" s="33">
        <v>12415.482244978999</v>
      </c>
      <c r="LQ335" s="33">
        <v>12584.990353945999</v>
      </c>
      <c r="LR335" s="33">
        <v>13167.601101753999</v>
      </c>
      <c r="LS335" s="33">
        <v>12621.504506705001</v>
      </c>
      <c r="LT335" s="33">
        <v>13924.210889259</v>
      </c>
      <c r="LU335" s="33">
        <v>14159.357497013003</v>
      </c>
      <c r="LV335" s="33">
        <v>14336.186492839</v>
      </c>
      <c r="LW335" s="33">
        <v>14521.058219253002</v>
      </c>
      <c r="LX335" s="33">
        <v>15244.707264084998</v>
      </c>
      <c r="LY335" s="33">
        <v>14460.307321389997</v>
      </c>
      <c r="LZ335" s="33">
        <v>14750.861225795001</v>
      </c>
      <c r="MA335" s="33">
        <v>13994.506107128</v>
      </c>
      <c r="MB335" s="33">
        <v>13479.425184558995</v>
      </c>
      <c r="MC335" s="33">
        <v>13600.570404687998</v>
      </c>
      <c r="MD335" s="33">
        <v>13312.990684140999</v>
      </c>
      <c r="ME335" s="33">
        <v>12682.425145312</v>
      </c>
      <c r="MF335" s="33">
        <v>12314.599909279998</v>
      </c>
      <c r="MG335" s="33">
        <v>12959.894797671001</v>
      </c>
      <c r="MH335" s="33">
        <v>13157.656041820999</v>
      </c>
      <c r="MI335" s="33">
        <v>12602.787747875</v>
      </c>
      <c r="MJ335" s="33">
        <v>12759.519146053002</v>
      </c>
      <c r="MK335" s="33">
        <v>12701.470531589001</v>
      </c>
      <c r="ML335" s="33">
        <v>12910.645226487999</v>
      </c>
      <c r="MM335" s="33">
        <v>12492.664080222003</v>
      </c>
      <c r="MN335" s="33">
        <v>12456.967753092997</v>
      </c>
      <c r="MO335" s="33">
        <v>12221.563388637001</v>
      </c>
      <c r="MP335" s="33">
        <v>11936.736632388998</v>
      </c>
      <c r="MQ335" s="33">
        <v>10331.125114748</v>
      </c>
      <c r="MR335" s="33">
        <v>10268.766317361002</v>
      </c>
      <c r="MS335" s="33">
        <v>10542.753661852001</v>
      </c>
      <c r="MT335" s="33">
        <v>10467.979049303001</v>
      </c>
      <c r="MU335" s="33">
        <v>10145.245865667001</v>
      </c>
      <c r="MV335" s="33">
        <v>9322.6311468189997</v>
      </c>
      <c r="MW335" s="33">
        <v>9511.7329788629995</v>
      </c>
      <c r="MX335" s="33">
        <v>10137.734725636001</v>
      </c>
      <c r="MY335" s="33">
        <v>11282.844702243998</v>
      </c>
      <c r="MZ335" s="33">
        <v>11342.122272128003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0</v>
      </c>
      <c r="JG336" s="33">
        <v>0</v>
      </c>
      <c r="JH336" s="33">
        <v>0</v>
      </c>
      <c r="JI336" s="33">
        <v>0</v>
      </c>
      <c r="JJ336" s="33">
        <v>0</v>
      </c>
      <c r="JK336" s="33">
        <v>0</v>
      </c>
      <c r="JL336" s="33">
        <v>0</v>
      </c>
      <c r="JM336" s="33">
        <v>0</v>
      </c>
      <c r="JN336" s="33">
        <v>0</v>
      </c>
      <c r="JO336" s="33">
        <v>0</v>
      </c>
      <c r="JP336" s="33">
        <v>0</v>
      </c>
      <c r="JQ336" s="33">
        <v>0</v>
      </c>
      <c r="JR336" s="33">
        <v>0</v>
      </c>
      <c r="JS336" s="33">
        <v>0</v>
      </c>
      <c r="JT336" s="33">
        <v>0</v>
      </c>
      <c r="JU336" s="33">
        <v>0</v>
      </c>
      <c r="JV336" s="33">
        <v>0</v>
      </c>
      <c r="JW336" s="33">
        <v>323.30463270000001</v>
      </c>
      <c r="JX336" s="33">
        <v>0</v>
      </c>
      <c r="JY336" s="33">
        <v>97.718529956999987</v>
      </c>
      <c r="JZ336" s="33">
        <v>93.803676651000004</v>
      </c>
      <c r="KA336" s="33">
        <v>89.263518110000007</v>
      </c>
      <c r="KB336" s="33">
        <v>93.088490526000001</v>
      </c>
      <c r="KC336" s="33">
        <v>91.801430061999994</v>
      </c>
      <c r="KD336" s="33">
        <v>92.482437587999996</v>
      </c>
      <c r="KE336" s="33">
        <v>94.543043495000006</v>
      </c>
      <c r="KF336" s="33">
        <v>95.25865932100001</v>
      </c>
      <c r="KG336" s="33">
        <v>91.958284366000001</v>
      </c>
      <c r="KH336" s="33">
        <v>94.349624230999993</v>
      </c>
      <c r="KI336" s="33">
        <v>94.696784290999986</v>
      </c>
      <c r="KJ336" s="33">
        <v>94.759341387000006</v>
      </c>
      <c r="KK336" s="33">
        <v>97.092055434000002</v>
      </c>
      <c r="KL336" s="33">
        <v>95.523030674000012</v>
      </c>
      <c r="KM336" s="33">
        <v>96.190803479999985</v>
      </c>
      <c r="KN336" s="33">
        <v>96.426340189000001</v>
      </c>
      <c r="KO336" s="33">
        <v>99.602666423999992</v>
      </c>
      <c r="KP336" s="33">
        <v>102.26907056200001</v>
      </c>
      <c r="KQ336" s="33">
        <v>107.7962134</v>
      </c>
      <c r="KR336" s="33">
        <v>106.58711427799999</v>
      </c>
      <c r="KS336" s="33">
        <v>125.25492932900001</v>
      </c>
      <c r="KT336" s="33">
        <v>132.31744946900002</v>
      </c>
      <c r="KU336" s="33">
        <v>139.53707415599999</v>
      </c>
      <c r="KV336" s="33">
        <v>141.931436418</v>
      </c>
      <c r="KW336" s="33">
        <v>141.696592157</v>
      </c>
      <c r="KX336" s="33">
        <v>142.516178669</v>
      </c>
      <c r="KY336" s="33">
        <v>139.124358908</v>
      </c>
      <c r="KZ336" s="33">
        <v>137.777369776</v>
      </c>
      <c r="LA336" s="33">
        <v>5.9207238379999998</v>
      </c>
      <c r="LB336" s="33">
        <v>5.909666884</v>
      </c>
      <c r="LC336" s="33">
        <v>6.3705860759999995</v>
      </c>
      <c r="LD336" s="33">
        <v>6.3597820230000002</v>
      </c>
      <c r="LE336" s="33">
        <v>5.9184674910000004</v>
      </c>
      <c r="LF336" s="33">
        <v>5.9077252799999993</v>
      </c>
      <c r="LG336" s="33">
        <v>5.2303074230000002</v>
      </c>
      <c r="LH336" s="33">
        <v>5.2202011860000006</v>
      </c>
      <c r="LI336" s="33">
        <v>4.9718006849999998</v>
      </c>
      <c r="LJ336" s="33">
        <v>4.9624931619999995</v>
      </c>
      <c r="LK336" s="33">
        <v>4.9184268959999997</v>
      </c>
      <c r="LL336" s="33">
        <v>4.896825422</v>
      </c>
      <c r="LM336" s="33">
        <v>34.925659688000003</v>
      </c>
      <c r="LN336" s="33">
        <v>4.8785111309999998</v>
      </c>
      <c r="LO336" s="33">
        <v>4.8699684249999997</v>
      </c>
      <c r="LP336" s="33">
        <v>4.4908726330000004</v>
      </c>
      <c r="LQ336" s="33">
        <v>4.4818747879999998</v>
      </c>
      <c r="LR336" s="33">
        <v>0</v>
      </c>
      <c r="LS336" s="33">
        <v>560.33071699999994</v>
      </c>
      <c r="LT336" s="33">
        <v>0</v>
      </c>
      <c r="LU336" s="33">
        <v>0</v>
      </c>
      <c r="LV336" s="33">
        <v>0</v>
      </c>
      <c r="LW336" s="33">
        <v>0</v>
      </c>
      <c r="LX336" s="33">
        <v>0</v>
      </c>
      <c r="LY336" s="33">
        <v>0</v>
      </c>
      <c r="LZ336" s="33">
        <v>0</v>
      </c>
      <c r="MA336" s="33">
        <v>0</v>
      </c>
      <c r="MB336" s="33">
        <v>0</v>
      </c>
      <c r="MC336" s="33">
        <v>0</v>
      </c>
      <c r="MD336" s="33">
        <v>0</v>
      </c>
      <c r="ME336" s="33">
        <v>0.46500000000000002</v>
      </c>
      <c r="MF336" s="33">
        <v>0.45200000000000001</v>
      </c>
      <c r="MG336" s="33">
        <v>0.47</v>
      </c>
      <c r="MH336" s="33">
        <v>5806.214431845</v>
      </c>
      <c r="MI336" s="33">
        <v>5424.0836876600006</v>
      </c>
      <c r="MJ336" s="33">
        <v>5832.8555124270006</v>
      </c>
      <c r="MK336" s="33">
        <v>144.33428400599999</v>
      </c>
      <c r="ML336" s="33">
        <v>146.18646241300002</v>
      </c>
      <c r="MM336" s="33">
        <v>213.340313815</v>
      </c>
      <c r="MN336" s="33">
        <v>214.90256679400002</v>
      </c>
      <c r="MO336" s="33">
        <v>217.66827289099999</v>
      </c>
      <c r="MP336" s="33">
        <v>219.396970385</v>
      </c>
      <c r="MQ336" s="33">
        <v>270.07720737899996</v>
      </c>
      <c r="MR336" s="33">
        <v>273.315198049</v>
      </c>
      <c r="MS336" s="33">
        <v>275.74802003899998</v>
      </c>
      <c r="MT336" s="33">
        <v>278.52712575300001</v>
      </c>
      <c r="MU336" s="33">
        <v>280.82296738299999</v>
      </c>
      <c r="MV336" s="33">
        <v>283.54059317700001</v>
      </c>
      <c r="MW336" s="33">
        <v>286.58189628400004</v>
      </c>
      <c r="MX336" s="33">
        <v>288.21028171199998</v>
      </c>
      <c r="MY336" s="33">
        <v>247.687164835</v>
      </c>
      <c r="MZ336" s="33">
        <v>250.74597973199997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4746.2049999999999</v>
      </c>
      <c r="HH337" s="33">
        <v>4901.3940000000002</v>
      </c>
      <c r="HI337" s="33">
        <v>4948.9089999999997</v>
      </c>
      <c r="HJ337" s="33">
        <v>4035.3679999999999</v>
      </c>
      <c r="HK337" s="33">
        <v>4137.5259999999998</v>
      </c>
      <c r="HL337" s="33">
        <v>4294.4449999999997</v>
      </c>
      <c r="HM337" s="33">
        <v>4443.2430000000004</v>
      </c>
      <c r="HN337" s="33">
        <v>4416.2690000000002</v>
      </c>
      <c r="HO337" s="33">
        <v>4285.2910000000002</v>
      </c>
      <c r="HP337" s="33">
        <v>3886.1480000000001</v>
      </c>
      <c r="HQ337" s="33">
        <v>3658.877</v>
      </c>
      <c r="HR337" s="33">
        <v>3888.5369999999998</v>
      </c>
      <c r="HS337" s="33">
        <v>3979.1390000000001</v>
      </c>
      <c r="HT337" s="33">
        <v>4104.4709999999995</v>
      </c>
      <c r="HU337" s="33">
        <v>4094.4110000000001</v>
      </c>
      <c r="HV337" s="33">
        <v>3996.1594951999996</v>
      </c>
      <c r="HW337" s="33">
        <v>3690.959867</v>
      </c>
      <c r="HX337" s="33">
        <v>3542.5543069999999</v>
      </c>
      <c r="HY337" s="33">
        <v>3536.3649999999998</v>
      </c>
      <c r="HZ337" s="33">
        <v>3771.9119999999998</v>
      </c>
      <c r="IA337" s="33">
        <v>3922.2109999999998</v>
      </c>
      <c r="IB337" s="33">
        <v>3928.86</v>
      </c>
      <c r="IC337" s="33">
        <v>3931.9990389999998</v>
      </c>
      <c r="ID337" s="33">
        <v>3891.143</v>
      </c>
      <c r="IE337" s="33">
        <v>3970.3960000000002</v>
      </c>
      <c r="IF337" s="33">
        <v>3998.3789999999999</v>
      </c>
      <c r="IG337" s="33">
        <v>3985.413</v>
      </c>
      <c r="IH337" s="33">
        <v>4130.3810000000003</v>
      </c>
      <c r="II337" s="33">
        <v>4231.1509999999998</v>
      </c>
      <c r="IJ337" s="33">
        <v>4348.3310000000001</v>
      </c>
      <c r="IK337" s="33">
        <v>4356.0720000000001</v>
      </c>
      <c r="IL337" s="33">
        <v>4356.1120000000001</v>
      </c>
      <c r="IM337" s="33">
        <v>4324.3649999999998</v>
      </c>
      <c r="IN337" s="33">
        <v>4335.6549999999997</v>
      </c>
      <c r="IO337" s="33">
        <v>3891.357</v>
      </c>
      <c r="IP337" s="33">
        <v>3890.1347459999997</v>
      </c>
      <c r="IQ337" s="33">
        <v>3871.6594519999999</v>
      </c>
      <c r="IR337" s="33">
        <v>3800.239</v>
      </c>
      <c r="IS337" s="33">
        <v>3824.3180000000002</v>
      </c>
      <c r="IT337" s="33">
        <v>3832.7339999999999</v>
      </c>
      <c r="IU337" s="33">
        <v>3950.4578810000003</v>
      </c>
      <c r="IV337" s="33">
        <v>3956.8574010000002</v>
      </c>
      <c r="IW337" s="33">
        <v>3922.190564</v>
      </c>
      <c r="IX337" s="33">
        <v>3912.5978690000002</v>
      </c>
      <c r="IY337" s="33">
        <v>3931.447764</v>
      </c>
      <c r="IZ337" s="33">
        <v>3927.9735639999999</v>
      </c>
      <c r="JA337" s="33">
        <v>3935.8107599999998</v>
      </c>
      <c r="JB337" s="33">
        <v>3611.5200460000001</v>
      </c>
      <c r="JC337" s="33">
        <v>3566.4825019999998</v>
      </c>
      <c r="JD337" s="33">
        <v>3541.337638</v>
      </c>
      <c r="JE337" s="33">
        <v>3523.8330000000001</v>
      </c>
      <c r="JF337" s="33">
        <v>3544.0588407300002</v>
      </c>
      <c r="JG337" s="33">
        <v>3552.1128398700002</v>
      </c>
      <c r="JH337" s="33">
        <v>3582.80614337</v>
      </c>
      <c r="JI337" s="33">
        <v>3566.0976780699998</v>
      </c>
      <c r="JJ337" s="33">
        <v>3556.5244177800005</v>
      </c>
      <c r="JK337" s="33">
        <v>3541.4070129699999</v>
      </c>
      <c r="JL337" s="33">
        <v>3494.3148636300002</v>
      </c>
      <c r="JM337" s="33">
        <v>3411.29079327</v>
      </c>
      <c r="JN337" s="33">
        <v>3358.0838268999996</v>
      </c>
      <c r="JO337" s="33">
        <v>3136.1779926490003</v>
      </c>
      <c r="JP337" s="33">
        <v>2851.0349300040002</v>
      </c>
      <c r="JQ337" s="33">
        <v>2971.1201893799998</v>
      </c>
      <c r="JR337" s="33">
        <v>2797.6600497500003</v>
      </c>
      <c r="JS337" s="33">
        <v>2878.4310607500001</v>
      </c>
      <c r="JT337" s="33">
        <v>2806.5308923580001</v>
      </c>
      <c r="JU337" s="33">
        <v>2205.8795170039998</v>
      </c>
      <c r="JV337" s="33">
        <v>2261.6741376250002</v>
      </c>
      <c r="JW337" s="33">
        <v>2219.1093921480001</v>
      </c>
      <c r="JX337" s="33">
        <v>9350.382123749001</v>
      </c>
      <c r="JY337" s="33">
        <v>10024.039204216002</v>
      </c>
      <c r="JZ337" s="33">
        <v>10136.060556819999</v>
      </c>
      <c r="KA337" s="33">
        <v>9571.6343040259999</v>
      </c>
      <c r="KB337" s="33">
        <v>9433.4589556810006</v>
      </c>
      <c r="KC337" s="33">
        <v>9442.6839510609989</v>
      </c>
      <c r="KD337" s="33">
        <v>9582.5890589049995</v>
      </c>
      <c r="KE337" s="33">
        <v>9611.1057126270007</v>
      </c>
      <c r="KF337" s="33">
        <v>9436.8250194790016</v>
      </c>
      <c r="KG337" s="33">
        <v>9250.1989196410013</v>
      </c>
      <c r="KH337" s="33">
        <v>4706.7216876100001</v>
      </c>
      <c r="KI337" s="33">
        <v>4680.1880341189999</v>
      </c>
      <c r="KJ337" s="33">
        <v>4727.6594286949994</v>
      </c>
      <c r="KK337" s="33">
        <v>4704.6699542870001</v>
      </c>
      <c r="KL337" s="33">
        <v>4077.4814311620003</v>
      </c>
      <c r="KM337" s="33">
        <v>4212.9805865369999</v>
      </c>
      <c r="KN337" s="33">
        <v>4428.1182332620001</v>
      </c>
      <c r="KO337" s="33">
        <v>4628.7775637900004</v>
      </c>
      <c r="KP337" s="33">
        <v>3896.1943877620001</v>
      </c>
      <c r="KQ337" s="33">
        <v>3989.0041331740003</v>
      </c>
      <c r="KR337" s="33">
        <v>3937.2936400020003</v>
      </c>
      <c r="KS337" s="33">
        <v>3916.31310764</v>
      </c>
      <c r="KT337" s="33">
        <v>3912.6095761490001</v>
      </c>
      <c r="KU337" s="33">
        <v>3099.4146372149999</v>
      </c>
      <c r="KV337" s="33">
        <v>3149.9485686130001</v>
      </c>
      <c r="KW337" s="33">
        <v>3061.1581815400004</v>
      </c>
      <c r="KX337" s="33">
        <v>3138.2759311079999</v>
      </c>
      <c r="KY337" s="33">
        <v>3083.8932248320002</v>
      </c>
      <c r="KZ337" s="33">
        <v>3396.0819115070003</v>
      </c>
      <c r="LA337" s="33">
        <v>3006.9008035589995</v>
      </c>
      <c r="LB337" s="33">
        <v>3043.9702811000002</v>
      </c>
      <c r="LC337" s="33">
        <v>3092.4438590690002</v>
      </c>
      <c r="LD337" s="33">
        <v>2901.8010497179998</v>
      </c>
      <c r="LE337" s="33">
        <v>2416.6264001509999</v>
      </c>
      <c r="LF337" s="33">
        <v>2459.335708267</v>
      </c>
      <c r="LG337" s="33">
        <v>2349.413145339</v>
      </c>
      <c r="LH337" s="33">
        <v>2311.7782248819999</v>
      </c>
      <c r="LI337" s="33">
        <v>2351.2591975360001</v>
      </c>
      <c r="LJ337" s="33">
        <v>3128.9544754420003</v>
      </c>
      <c r="LK337" s="33">
        <v>3057.5437009810003</v>
      </c>
      <c r="LL337" s="33">
        <v>3740.5823380670004</v>
      </c>
      <c r="LM337" s="33">
        <v>3862.2678290669996</v>
      </c>
      <c r="LN337" s="33">
        <v>4049.068595228</v>
      </c>
      <c r="LO337" s="33">
        <v>3899.9830806690002</v>
      </c>
      <c r="LP337" s="33">
        <v>3937.2537568590005</v>
      </c>
      <c r="LQ337" s="33">
        <v>3900.7563313659998</v>
      </c>
      <c r="LR337" s="33">
        <v>3217.8595402319997</v>
      </c>
      <c r="LS337" s="33">
        <v>3175.338834232</v>
      </c>
      <c r="LT337" s="33">
        <v>3176.213591232</v>
      </c>
      <c r="LU337" s="33">
        <v>3363.0669283189995</v>
      </c>
      <c r="LV337" s="33">
        <v>3456.0719678239993</v>
      </c>
      <c r="LW337" s="33">
        <v>3501.9097977780002</v>
      </c>
      <c r="LX337" s="33">
        <v>3479.0030252509996</v>
      </c>
      <c r="LY337" s="33">
        <v>3632.8233025690001</v>
      </c>
      <c r="LZ337" s="33">
        <v>3755.6503138369999</v>
      </c>
      <c r="MA337" s="33">
        <v>3600.4469470190006</v>
      </c>
      <c r="MB337" s="33">
        <v>3550.6056693539995</v>
      </c>
      <c r="MC337" s="33">
        <v>3677.753362168</v>
      </c>
      <c r="MD337" s="33">
        <v>3567.0350890889999</v>
      </c>
      <c r="ME337" s="33">
        <v>3511.6503179890001</v>
      </c>
      <c r="MF337" s="33">
        <v>3632.9653641500004</v>
      </c>
      <c r="MG337" s="33">
        <v>3132.3760955109997</v>
      </c>
      <c r="MH337" s="33">
        <v>2707.2358931279996</v>
      </c>
      <c r="MI337" s="33">
        <v>2695.8693281430001</v>
      </c>
      <c r="MJ337" s="33">
        <v>2935.0795850200002</v>
      </c>
      <c r="MK337" s="33">
        <v>2693.8694944170002</v>
      </c>
      <c r="ML337" s="33">
        <v>2973.2910288579997</v>
      </c>
      <c r="MM337" s="33">
        <v>2987.787246549</v>
      </c>
      <c r="MN337" s="33">
        <v>3030.5620687120004</v>
      </c>
      <c r="MO337" s="33">
        <v>2886.032732439</v>
      </c>
      <c r="MP337" s="33">
        <v>2921.0712423630002</v>
      </c>
      <c r="MQ337" s="33">
        <v>2848.2140471130001</v>
      </c>
      <c r="MR337" s="33">
        <v>2772.3324903780003</v>
      </c>
      <c r="MS337" s="33">
        <v>2521.9358912120001</v>
      </c>
      <c r="MT337" s="33">
        <v>2523.8948809830003</v>
      </c>
      <c r="MU337" s="33">
        <v>2529.8300994040001</v>
      </c>
      <c r="MV337" s="33">
        <v>3494.6302928930004</v>
      </c>
      <c r="MW337" s="33">
        <v>3533.0991331809996</v>
      </c>
      <c r="MX337" s="33">
        <v>3876.6343236209991</v>
      </c>
      <c r="MY337" s="33">
        <v>3985.791155289</v>
      </c>
      <c r="MZ337" s="33">
        <v>3926.085376512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4285.9636529999998</v>
      </c>
      <c r="HH338" s="33">
        <v>4548.1682980000005</v>
      </c>
      <c r="HI338" s="33">
        <v>4663.1825349999999</v>
      </c>
      <c r="HJ338" s="33">
        <v>5108.843468</v>
      </c>
      <c r="HK338" s="33">
        <v>2813.3755209999999</v>
      </c>
      <c r="HL338" s="33">
        <v>3186.900099</v>
      </c>
      <c r="HM338" s="33">
        <v>3170.7388250000004</v>
      </c>
      <c r="HN338" s="33">
        <v>3268.0872280000003</v>
      </c>
      <c r="HO338" s="33">
        <v>3593.7939900000001</v>
      </c>
      <c r="HP338" s="33">
        <v>3394.293752</v>
      </c>
      <c r="HQ338" s="33">
        <v>3028.1506709999999</v>
      </c>
      <c r="HR338" s="33">
        <v>2738.8831639999999</v>
      </c>
      <c r="HS338" s="33">
        <v>2854.8565880000001</v>
      </c>
      <c r="HT338" s="33">
        <v>3035.4433009999998</v>
      </c>
      <c r="HU338" s="33">
        <v>3130.8010059999997</v>
      </c>
      <c r="HV338" s="33">
        <v>3913.0433499999999</v>
      </c>
      <c r="HW338" s="33">
        <v>3486.5109819999998</v>
      </c>
      <c r="HX338" s="33">
        <v>3950.257537</v>
      </c>
      <c r="HY338" s="33">
        <v>4854.788391000001</v>
      </c>
      <c r="HZ338" s="33">
        <v>4654.3505569999998</v>
      </c>
      <c r="IA338" s="33">
        <v>4067.1340900000005</v>
      </c>
      <c r="IB338" s="33">
        <v>3905.2029160000002</v>
      </c>
      <c r="IC338" s="33">
        <v>4246.1123799999996</v>
      </c>
      <c r="ID338" s="33">
        <v>4086.312281</v>
      </c>
      <c r="IE338" s="33">
        <v>4396.7597689999993</v>
      </c>
      <c r="IF338" s="33">
        <v>4535.7903499999993</v>
      </c>
      <c r="IG338" s="33">
        <v>6099.2470580000008</v>
      </c>
      <c r="IH338" s="33">
        <v>6592.4961990000002</v>
      </c>
      <c r="II338" s="33">
        <v>6628.2076989999996</v>
      </c>
      <c r="IJ338" s="33">
        <v>7036.8892179999993</v>
      </c>
      <c r="IK338" s="33">
        <v>10781.648625</v>
      </c>
      <c r="IL338" s="33">
        <v>11225.18469</v>
      </c>
      <c r="IM338" s="33">
        <v>11089.993899000001</v>
      </c>
      <c r="IN338" s="33">
        <v>10917.603513</v>
      </c>
      <c r="IO338" s="33">
        <v>11203.372413999999</v>
      </c>
      <c r="IP338" s="33">
        <v>11606.515697000001</v>
      </c>
      <c r="IQ338" s="33">
        <v>11487.764143999999</v>
      </c>
      <c r="IR338" s="33">
        <v>11963.043559</v>
      </c>
      <c r="IS338" s="33">
        <v>11834.245511000001</v>
      </c>
      <c r="IT338" s="33">
        <v>12837.635800999999</v>
      </c>
      <c r="IU338" s="33">
        <v>13152.173159000002</v>
      </c>
      <c r="IV338" s="33">
        <v>14281.288397999999</v>
      </c>
      <c r="IW338" s="33">
        <v>14716.71436</v>
      </c>
      <c r="IX338" s="33">
        <v>14705.846755000002</v>
      </c>
      <c r="IY338" s="33">
        <v>14720.020416000001</v>
      </c>
      <c r="IZ338" s="33">
        <v>14964.159834</v>
      </c>
      <c r="JA338" s="33">
        <v>15233.334344000001</v>
      </c>
      <c r="JB338" s="33">
        <v>15524.019130000002</v>
      </c>
      <c r="JC338" s="33">
        <v>17228.770411000001</v>
      </c>
      <c r="JD338" s="33">
        <v>18500.844518186997</v>
      </c>
      <c r="JE338" s="33">
        <v>19425.837294000001</v>
      </c>
      <c r="JF338" s="33">
        <v>20312.710939000001</v>
      </c>
      <c r="JG338" s="33">
        <v>19798.595729999997</v>
      </c>
      <c r="JH338" s="33">
        <v>20042.417902999998</v>
      </c>
      <c r="JI338" s="33">
        <v>20428.412569999997</v>
      </c>
      <c r="JJ338" s="33">
        <v>20583.054177999995</v>
      </c>
      <c r="JK338" s="33">
        <v>19913.658361999995</v>
      </c>
      <c r="JL338" s="33">
        <v>20236.027158999997</v>
      </c>
      <c r="JM338" s="33">
        <v>20222.6096</v>
      </c>
      <c r="JN338" s="33">
        <v>23142.906082000001</v>
      </c>
      <c r="JO338" s="33">
        <v>27177.172376999995</v>
      </c>
      <c r="JP338" s="33">
        <v>27787.401796999999</v>
      </c>
      <c r="JQ338" s="33">
        <v>28246.341526254997</v>
      </c>
      <c r="JR338" s="33">
        <v>36154.726182651008</v>
      </c>
      <c r="JS338" s="33">
        <v>38855.905157344998</v>
      </c>
      <c r="JT338" s="33">
        <v>38963.825141008994</v>
      </c>
      <c r="JU338" s="33">
        <v>49738.97558784498</v>
      </c>
      <c r="JV338" s="33">
        <v>50458.711573398003</v>
      </c>
      <c r="JW338" s="33">
        <v>50249.178585145994</v>
      </c>
      <c r="JX338" s="33">
        <v>43073.531068488999</v>
      </c>
      <c r="JY338" s="33">
        <v>30082.162574810998</v>
      </c>
      <c r="JZ338" s="33">
        <v>29587.875022890003</v>
      </c>
      <c r="KA338" s="33">
        <v>29520.856967307995</v>
      </c>
      <c r="KB338" s="33">
        <v>29232.810884852999</v>
      </c>
      <c r="KC338" s="33">
        <v>29430.996801914003</v>
      </c>
      <c r="KD338" s="33">
        <v>28723.231253529997</v>
      </c>
      <c r="KE338" s="33">
        <v>28653.735119466</v>
      </c>
      <c r="KF338" s="33">
        <v>28297.592808067002</v>
      </c>
      <c r="KG338" s="33">
        <v>28339.829522589</v>
      </c>
      <c r="KH338" s="33">
        <v>29060.883140654005</v>
      </c>
      <c r="KI338" s="33">
        <v>29060.191382696001</v>
      </c>
      <c r="KJ338" s="33">
        <v>29031.720478778996</v>
      </c>
      <c r="KK338" s="33">
        <v>29021.650494408994</v>
      </c>
      <c r="KL338" s="33">
        <v>31527.733216227996</v>
      </c>
      <c r="KM338" s="33">
        <v>31555.907221447</v>
      </c>
      <c r="KN338" s="33">
        <v>31570.357861051001</v>
      </c>
      <c r="KO338" s="33">
        <v>31687.176492191003</v>
      </c>
      <c r="KP338" s="33">
        <v>31742.961103879003</v>
      </c>
      <c r="KQ338" s="33">
        <v>32238.106473677995</v>
      </c>
      <c r="KR338" s="33">
        <v>32626.684362481003</v>
      </c>
      <c r="KS338" s="33">
        <v>32681.410661145001</v>
      </c>
      <c r="KT338" s="33">
        <v>32362.785470121999</v>
      </c>
      <c r="KU338" s="33">
        <v>32741.018109415003</v>
      </c>
      <c r="KV338" s="33">
        <v>32773.226947546995</v>
      </c>
      <c r="KW338" s="33">
        <v>32755.505303192997</v>
      </c>
      <c r="KX338" s="33">
        <v>32661.428152755994</v>
      </c>
      <c r="KY338" s="33">
        <v>26463.917674436005</v>
      </c>
      <c r="KZ338" s="33">
        <v>25085.074899931002</v>
      </c>
      <c r="LA338" s="33">
        <v>24725.574379547004</v>
      </c>
      <c r="LB338" s="33">
        <v>25108.246105352999</v>
      </c>
      <c r="LC338" s="33">
        <v>24384.225502413003</v>
      </c>
      <c r="LD338" s="33">
        <v>24294.549410714997</v>
      </c>
      <c r="LE338" s="33">
        <v>24241.900889839002</v>
      </c>
      <c r="LF338" s="33">
        <v>24270.894529259003</v>
      </c>
      <c r="LG338" s="33">
        <v>24220.699801845996</v>
      </c>
      <c r="LH338" s="33">
        <v>24223.416465555001</v>
      </c>
      <c r="LI338" s="33">
        <v>24223.846902984998</v>
      </c>
      <c r="LJ338" s="33">
        <v>7677.3857289690004</v>
      </c>
      <c r="LK338" s="33">
        <v>7660.8985405339999</v>
      </c>
      <c r="LL338" s="33">
        <v>2370.2005183819997</v>
      </c>
      <c r="LM338" s="33">
        <v>1770.0731443239999</v>
      </c>
      <c r="LN338" s="33">
        <v>1847.9080282759999</v>
      </c>
      <c r="LO338" s="33">
        <v>1814.2379549159998</v>
      </c>
      <c r="LP338" s="33">
        <v>1846.7932421629998</v>
      </c>
      <c r="LQ338" s="33">
        <v>655.94044518100009</v>
      </c>
      <c r="LR338" s="33">
        <v>612.47690552000006</v>
      </c>
      <c r="LS338" s="33">
        <v>607.04250551999996</v>
      </c>
      <c r="LT338" s="33">
        <v>637.68385752000006</v>
      </c>
      <c r="LU338" s="33">
        <v>734.19820052</v>
      </c>
      <c r="LV338" s="33">
        <v>760.06250552000006</v>
      </c>
      <c r="LW338" s="33">
        <v>1134.7919969899999</v>
      </c>
      <c r="LX338" s="33">
        <v>806.69851352000001</v>
      </c>
      <c r="LY338" s="33">
        <v>839.10550551999995</v>
      </c>
      <c r="LZ338" s="33">
        <v>479.13069052000003</v>
      </c>
      <c r="MA338" s="33">
        <v>382.33567851999999</v>
      </c>
      <c r="MB338" s="33">
        <v>152.69967852000002</v>
      </c>
      <c r="MC338" s="33">
        <v>360.81467852000003</v>
      </c>
      <c r="MD338" s="33">
        <v>375.65667852000001</v>
      </c>
      <c r="ME338" s="33">
        <v>337.08667852000002</v>
      </c>
      <c r="MF338" s="33">
        <v>315.02294852</v>
      </c>
      <c r="MG338" s="33">
        <v>681.33176652000009</v>
      </c>
      <c r="MH338" s="33">
        <v>349.33665451999997</v>
      </c>
      <c r="MI338" s="33">
        <v>276.81743252000001</v>
      </c>
      <c r="MJ338" s="33">
        <v>293.72904851999999</v>
      </c>
      <c r="MK338" s="33">
        <v>1081.7773073400001</v>
      </c>
      <c r="ML338" s="33">
        <v>1057.96890734</v>
      </c>
      <c r="MM338" s="33">
        <v>1099.8727063399999</v>
      </c>
      <c r="MN338" s="33">
        <v>1106.33375434</v>
      </c>
      <c r="MO338" s="33">
        <v>1116.69990934</v>
      </c>
      <c r="MP338" s="33">
        <v>1112.63493034</v>
      </c>
      <c r="MQ338" s="33">
        <v>1168.331892726</v>
      </c>
      <c r="MR338" s="33">
        <v>1171.2664150410001</v>
      </c>
      <c r="MS338" s="33">
        <v>1201.223300205</v>
      </c>
      <c r="MT338" s="33">
        <v>1201.3687953010001</v>
      </c>
      <c r="MU338" s="33">
        <v>1153.520440171</v>
      </c>
      <c r="MV338" s="33">
        <v>1134.656090228</v>
      </c>
      <c r="MW338" s="33">
        <v>1219.0476308110001</v>
      </c>
      <c r="MX338" s="33">
        <v>2326.2322981709999</v>
      </c>
      <c r="MY338" s="33">
        <v>2335.4418462640001</v>
      </c>
      <c r="MZ338" s="33">
        <v>2311.3487024579999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23.4" customHeight="1" x14ac:dyDescent="0.35">
      <c r="A341" s="16" t="s">
        <v>94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A342" s="7" t="s">
        <v>96</v>
      </c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</sheetData>
  <hyperlinks>
    <hyperlink ref="MW4" r:id="rId1" xr:uid="{39F016DD-1429-4785-BCB1-8EB848A7AE7B}"/>
  </hyperlinks>
  <pageMargins left="0.7" right="0.7" top="0.75" bottom="0.75" header="0.3" footer="0.3"/>
  <pageSetup paperSize="9"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indexed="9"/>
  </sheetPr>
  <dimension ref="A1:MZ406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KI1" s="1"/>
      <c r="MM1" s="31"/>
      <c r="MW1" t="s">
        <v>97</v>
      </c>
    </row>
    <row r="2" spans="1:364" ht="14.25" customHeight="1" x14ac:dyDescent="0.35">
      <c r="A2" s="3" t="s">
        <v>95</v>
      </c>
      <c r="B2" s="1"/>
      <c r="KI2" s="1"/>
      <c r="MM2" s="1"/>
    </row>
    <row r="3" spans="1:364" ht="14.25" customHeight="1" x14ac:dyDescent="0.35">
      <c r="A3" s="1"/>
      <c r="B3" s="1"/>
      <c r="MM3" s="9"/>
    </row>
    <row r="4" spans="1:364" ht="15" customHeight="1" x14ac:dyDescent="0.35">
      <c r="A4" s="4" t="s">
        <v>1</v>
      </c>
      <c r="B4" s="1"/>
      <c r="MM4" s="15"/>
      <c r="MW4" s="15" t="s">
        <v>13</v>
      </c>
    </row>
    <row r="5" spans="1:364" ht="14.25" customHeight="1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</row>
    <row r="6" spans="1:364" ht="44.25" customHeight="1" x14ac:dyDescent="0.35">
      <c r="A6" s="4" t="s">
        <v>6</v>
      </c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  <c r="GG6" s="1"/>
      <c r="GH6" s="1"/>
      <c r="GI6" s="1"/>
      <c r="GJ6" s="1"/>
      <c r="GK6" s="1"/>
      <c r="GL6" s="1"/>
      <c r="GM6" s="1"/>
      <c r="GN6" s="1"/>
      <c r="GO6" s="1"/>
      <c r="GP6" s="1"/>
      <c r="GQ6" s="1"/>
      <c r="GR6" s="1"/>
      <c r="GS6" s="1"/>
      <c r="GT6" s="1"/>
      <c r="GU6" s="1"/>
      <c r="GV6" s="1"/>
      <c r="GW6" s="1"/>
      <c r="GX6" s="1"/>
      <c r="GY6" s="1"/>
      <c r="GZ6" s="1"/>
      <c r="HA6" s="1"/>
      <c r="HB6" s="1"/>
      <c r="HC6" s="1"/>
      <c r="HD6" s="1"/>
      <c r="HE6" s="1"/>
      <c r="HF6" s="1"/>
      <c r="HG6" s="1"/>
      <c r="HH6" s="1"/>
      <c r="HI6" s="1"/>
      <c r="HJ6" s="1"/>
      <c r="HK6" s="1"/>
      <c r="HL6" s="1"/>
      <c r="HM6" s="1"/>
      <c r="HN6" s="1"/>
      <c r="HO6" s="1"/>
      <c r="HP6" s="1"/>
      <c r="HQ6" s="1"/>
      <c r="HR6" s="1"/>
      <c r="HS6" s="1"/>
      <c r="HT6" s="1"/>
      <c r="HU6" s="1"/>
      <c r="HV6" s="1"/>
      <c r="HW6" s="1"/>
      <c r="HX6" s="1"/>
      <c r="HY6" s="1"/>
      <c r="HZ6" s="1"/>
      <c r="IA6" s="1"/>
      <c r="IB6" s="1"/>
      <c r="IC6" s="1"/>
      <c r="ID6" s="1"/>
      <c r="IE6" s="1"/>
      <c r="IF6" s="1"/>
      <c r="IG6" s="1"/>
      <c r="IH6" s="1"/>
      <c r="II6" s="1"/>
      <c r="IJ6" s="1"/>
      <c r="IK6" s="1"/>
      <c r="IL6" s="1"/>
      <c r="IM6" s="1"/>
      <c r="IN6" s="1"/>
      <c r="IO6" s="1"/>
      <c r="IP6" s="1"/>
      <c r="IQ6" s="1"/>
      <c r="IR6" s="1"/>
      <c r="IS6" s="1"/>
      <c r="IT6" s="1"/>
      <c r="IU6" s="1"/>
      <c r="IV6" s="1"/>
      <c r="IW6" s="1"/>
      <c r="IX6" s="1"/>
      <c r="IY6" s="1"/>
      <c r="IZ6" s="1"/>
      <c r="JA6" s="1"/>
      <c r="JB6" s="1"/>
      <c r="JC6" s="1"/>
      <c r="JD6" s="1"/>
      <c r="JE6" s="1"/>
      <c r="JF6" s="1"/>
      <c r="JG6" s="1"/>
      <c r="JH6" s="1"/>
      <c r="JI6" s="1"/>
      <c r="JJ6" s="1"/>
      <c r="JK6" s="1"/>
      <c r="JL6" s="1"/>
      <c r="JM6" s="1"/>
      <c r="JN6" s="1"/>
      <c r="JO6" s="1"/>
      <c r="JP6" s="1"/>
      <c r="JQ6" s="1"/>
      <c r="JR6" s="1"/>
      <c r="JS6" s="1"/>
      <c r="JT6" s="1"/>
      <c r="JU6" s="1"/>
      <c r="JV6" s="1"/>
      <c r="JW6" s="1"/>
      <c r="JX6" s="1"/>
      <c r="JY6" s="1"/>
      <c r="JZ6" s="1"/>
      <c r="KA6" s="1"/>
      <c r="KB6" s="1"/>
      <c r="KC6" s="1"/>
      <c r="KD6" s="1"/>
      <c r="KE6" s="1"/>
      <c r="KF6" s="1"/>
      <c r="KG6" s="1"/>
      <c r="KH6" s="1"/>
      <c r="KI6" s="1"/>
      <c r="KJ6" s="1"/>
      <c r="KK6" s="1"/>
      <c r="KL6" s="1"/>
      <c r="KM6" s="1"/>
      <c r="KN6" s="1"/>
      <c r="KO6" s="1"/>
      <c r="KP6" s="1"/>
      <c r="KQ6" s="1"/>
      <c r="KR6" s="1"/>
      <c r="KS6" s="1"/>
      <c r="KT6" s="1"/>
      <c r="KU6" s="1"/>
      <c r="KV6" s="1"/>
      <c r="KW6" s="1"/>
      <c r="KX6" s="1"/>
      <c r="KY6" s="1"/>
      <c r="KZ6" s="1"/>
      <c r="LA6" s="1"/>
      <c r="LB6" s="1"/>
      <c r="LC6" s="1"/>
      <c r="LD6" s="1"/>
      <c r="LE6" s="1"/>
      <c r="LF6" s="1"/>
      <c r="LG6" s="1"/>
      <c r="LH6" s="1"/>
      <c r="LI6" s="1"/>
      <c r="LJ6" s="1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10097.436</v>
      </c>
      <c r="C10" s="33">
        <v>10972.602999999999</v>
      </c>
      <c r="D10" s="33">
        <v>12638.877</v>
      </c>
      <c r="E10" s="33">
        <v>14564.244000000001</v>
      </c>
      <c r="F10" s="33">
        <v>15331.663</v>
      </c>
      <c r="G10" s="33">
        <v>16440.003000000001</v>
      </c>
      <c r="H10" s="33">
        <v>16623.653999999999</v>
      </c>
      <c r="I10" s="33">
        <v>17073.065999999999</v>
      </c>
      <c r="J10" s="33">
        <v>17644.346000000001</v>
      </c>
      <c r="K10" s="33">
        <v>18013.973999999998</v>
      </c>
      <c r="L10" s="33">
        <v>17210.601999999999</v>
      </c>
      <c r="M10" s="33">
        <v>15573.734</v>
      </c>
      <c r="N10" s="33">
        <v>15052.046</v>
      </c>
      <c r="O10" s="33">
        <v>13176.379000000001</v>
      </c>
      <c r="P10" s="33">
        <v>12689.392</v>
      </c>
      <c r="Q10" s="33">
        <v>12094.266</v>
      </c>
      <c r="R10" s="33">
        <v>11743.237999999999</v>
      </c>
      <c r="S10" s="33">
        <v>11454.807000000001</v>
      </c>
      <c r="T10" s="33">
        <v>11333.874</v>
      </c>
      <c r="U10" s="33">
        <v>11133.986999999999</v>
      </c>
      <c r="V10" s="33">
        <v>11363.207</v>
      </c>
      <c r="W10" s="33">
        <v>11701.002</v>
      </c>
      <c r="X10" s="33">
        <v>12964.703</v>
      </c>
      <c r="Y10" s="33">
        <v>12436.348</v>
      </c>
      <c r="Z10" s="33">
        <v>12245.627</v>
      </c>
      <c r="AA10" s="33">
        <v>12417.89</v>
      </c>
      <c r="AB10" s="33">
        <v>13432.331</v>
      </c>
      <c r="AC10" s="33">
        <v>13891.64</v>
      </c>
      <c r="AD10" s="33">
        <v>14629.571</v>
      </c>
      <c r="AE10" s="33">
        <v>15655.044</v>
      </c>
      <c r="AF10" s="33">
        <v>15624.934999999999</v>
      </c>
      <c r="AG10" s="33">
        <v>16497.510999999999</v>
      </c>
      <c r="AH10" s="33">
        <v>17071.225999999999</v>
      </c>
      <c r="AI10" s="33">
        <v>16351.563</v>
      </c>
      <c r="AJ10" s="33">
        <v>14855.33</v>
      </c>
      <c r="AK10" s="33">
        <v>14326.308999999999</v>
      </c>
      <c r="AL10" s="33">
        <v>14801.316999999999</v>
      </c>
      <c r="AM10" s="33">
        <v>14135.700999999999</v>
      </c>
      <c r="AN10" s="33">
        <v>14196.587</v>
      </c>
      <c r="AO10" s="33">
        <v>14137.108</v>
      </c>
      <c r="AP10" s="33">
        <v>14190.779</v>
      </c>
      <c r="AQ10" s="33">
        <v>14021.429</v>
      </c>
      <c r="AR10" s="33">
        <v>14045.695</v>
      </c>
      <c r="AS10" s="33">
        <v>14576.316000000001</v>
      </c>
      <c r="AT10" s="33">
        <v>14812.375</v>
      </c>
      <c r="AU10" s="33">
        <v>17707.817999999999</v>
      </c>
      <c r="AV10" s="33">
        <v>19018.692999999999</v>
      </c>
      <c r="AW10" s="33">
        <v>18974.198</v>
      </c>
      <c r="AX10" s="33">
        <v>23295.001</v>
      </c>
      <c r="AY10" s="33">
        <v>28209.79</v>
      </c>
      <c r="AZ10" s="33">
        <v>27154.833999999999</v>
      </c>
      <c r="BA10" s="33">
        <v>30703.431439999997</v>
      </c>
      <c r="BB10" s="33">
        <v>31729.134999999998</v>
      </c>
      <c r="BC10" s="33">
        <v>33062.764999999999</v>
      </c>
      <c r="BD10" s="33">
        <v>34257.366999999998</v>
      </c>
      <c r="BE10" s="33">
        <v>35396.417000000001</v>
      </c>
      <c r="BF10" s="33">
        <v>34945.803</v>
      </c>
      <c r="BG10" s="33">
        <v>36066.675000000003</v>
      </c>
      <c r="BH10" s="33">
        <v>44558.786</v>
      </c>
      <c r="BI10" s="33">
        <v>47466.387000000002</v>
      </c>
      <c r="BJ10" s="33">
        <v>62825.317999999999</v>
      </c>
      <c r="BK10" s="33">
        <v>56986.642</v>
      </c>
      <c r="BL10" s="33">
        <v>56962.483</v>
      </c>
      <c r="BM10" s="33">
        <v>59146.959000000003</v>
      </c>
      <c r="BN10" s="33">
        <v>61947.188999999998</v>
      </c>
      <c r="BO10" s="33">
        <v>63321.824000000001</v>
      </c>
      <c r="BP10" s="33">
        <v>66001.972999999998</v>
      </c>
      <c r="BQ10" s="33">
        <v>66711.173999999999</v>
      </c>
      <c r="BR10" s="33">
        <v>66101.432000000001</v>
      </c>
      <c r="BS10" s="33">
        <v>69220.437000000005</v>
      </c>
      <c r="BT10" s="33">
        <v>69278.97</v>
      </c>
      <c r="BU10" s="33">
        <v>70789.141000000003</v>
      </c>
      <c r="BV10" s="33">
        <v>73342.841</v>
      </c>
      <c r="BW10" s="33">
        <v>70005.642000000007</v>
      </c>
      <c r="BX10" s="33">
        <v>67765.210000000006</v>
      </c>
      <c r="BY10" s="33">
        <v>63304.678999999996</v>
      </c>
      <c r="BZ10" s="33">
        <v>62101.684000000001</v>
      </c>
      <c r="CA10" s="33">
        <v>57940.196000000004</v>
      </c>
      <c r="CB10" s="33">
        <v>57497.495999999999</v>
      </c>
      <c r="CC10" s="33">
        <v>56680.805999999997</v>
      </c>
      <c r="CD10" s="33">
        <v>55580.737999999998</v>
      </c>
      <c r="CE10" s="33">
        <v>54964.41</v>
      </c>
      <c r="CF10" s="33">
        <v>53963.135000000002</v>
      </c>
      <c r="CG10" s="33">
        <v>54034.624000000003</v>
      </c>
      <c r="CH10" s="33">
        <v>55295.39</v>
      </c>
      <c r="CI10" s="33">
        <v>52525.434999999998</v>
      </c>
      <c r="CJ10" s="33">
        <v>53671.46</v>
      </c>
      <c r="CK10" s="33">
        <v>56233.792000000001</v>
      </c>
      <c r="CL10" s="33">
        <v>60263.277000000002</v>
      </c>
      <c r="CM10" s="33">
        <v>67674.710000000006</v>
      </c>
      <c r="CN10" s="33">
        <v>71741.870999999999</v>
      </c>
      <c r="CO10" s="33">
        <v>71642.433999999994</v>
      </c>
      <c r="CP10" s="33">
        <v>71181.794999999998</v>
      </c>
      <c r="CQ10" s="33">
        <v>72725.440000000002</v>
      </c>
      <c r="CR10" s="33">
        <v>70765.036999999997</v>
      </c>
      <c r="CS10" s="33">
        <v>72019.346999999994</v>
      </c>
      <c r="CT10" s="33">
        <v>77112.703999999998</v>
      </c>
      <c r="CU10" s="33">
        <v>75129.631999999998</v>
      </c>
      <c r="CV10" s="33">
        <v>72319.673999999999</v>
      </c>
      <c r="CW10" s="33">
        <v>71892.633000000002</v>
      </c>
      <c r="CX10" s="33">
        <v>73304.464999999997</v>
      </c>
      <c r="CY10" s="33">
        <v>75642.930999999997</v>
      </c>
      <c r="CZ10" s="33">
        <v>79476.380999999994</v>
      </c>
      <c r="DA10" s="33">
        <v>79723.797000000006</v>
      </c>
      <c r="DB10" s="33">
        <v>78204.466804999989</v>
      </c>
      <c r="DC10" s="33">
        <v>85283.265053799987</v>
      </c>
      <c r="DD10" s="33">
        <v>88762.528000000006</v>
      </c>
      <c r="DE10" s="33">
        <v>93797.342699000001</v>
      </c>
      <c r="DF10" s="33">
        <v>99545.868000000002</v>
      </c>
      <c r="DG10" s="33">
        <v>109343.26300000001</v>
      </c>
      <c r="DH10" s="33">
        <v>115061.32205840001</v>
      </c>
      <c r="DI10" s="33">
        <v>116363.66499999999</v>
      </c>
      <c r="DJ10" s="33">
        <v>118099.47199999999</v>
      </c>
      <c r="DK10" s="33">
        <v>122979.7</v>
      </c>
      <c r="DL10" s="33">
        <v>129224.647</v>
      </c>
      <c r="DM10" s="33">
        <v>134444.83100000001</v>
      </c>
      <c r="DN10" s="33">
        <v>138332.24498128003</v>
      </c>
      <c r="DO10" s="33">
        <v>147396.519</v>
      </c>
      <c r="DP10" s="33">
        <v>145993.28841462001</v>
      </c>
      <c r="DQ10" s="33">
        <v>145128.14663499998</v>
      </c>
      <c r="DR10" s="33">
        <v>163531.057</v>
      </c>
      <c r="DS10" s="33">
        <v>166790.28099999999</v>
      </c>
      <c r="DT10" s="33">
        <v>172731.302</v>
      </c>
      <c r="DU10" s="33">
        <v>182785.511</v>
      </c>
      <c r="DV10" s="33">
        <v>190603.796</v>
      </c>
      <c r="DW10" s="33">
        <v>196838.25099999999</v>
      </c>
      <c r="DX10" s="33">
        <v>201489.147</v>
      </c>
      <c r="DY10" s="33">
        <v>205860.75200000001</v>
      </c>
      <c r="DZ10" s="33">
        <v>208513.63033099999</v>
      </c>
      <c r="EA10" s="33">
        <v>210165.64849599998</v>
      </c>
      <c r="EB10" s="33">
        <v>226584.28599999999</v>
      </c>
      <c r="EC10" s="33">
        <v>242347.52600000001</v>
      </c>
      <c r="ED10" s="33">
        <v>233929.891</v>
      </c>
      <c r="EE10" s="33">
        <v>243523.98800000001</v>
      </c>
      <c r="EF10" s="33">
        <v>236939.06200000001</v>
      </c>
      <c r="EG10" s="33">
        <v>253819.66</v>
      </c>
      <c r="EH10" s="33">
        <v>258841.245</v>
      </c>
      <c r="EI10" s="33">
        <v>245404.88699999999</v>
      </c>
      <c r="EJ10" s="33">
        <v>258412.595</v>
      </c>
      <c r="EK10" s="33">
        <v>257600.505</v>
      </c>
      <c r="EL10" s="33">
        <v>260452.24400000001</v>
      </c>
      <c r="EM10" s="33">
        <v>277786.16600000003</v>
      </c>
      <c r="EN10" s="33">
        <v>270361.20899999997</v>
      </c>
      <c r="EO10" s="33">
        <v>312492.51</v>
      </c>
      <c r="EP10" s="33">
        <v>314984.55099999998</v>
      </c>
      <c r="EQ10" s="33">
        <v>315422.99599999998</v>
      </c>
      <c r="ER10" s="33">
        <v>334119.38099999999</v>
      </c>
      <c r="ES10" s="33">
        <v>334234.09000000003</v>
      </c>
      <c r="ET10" s="33">
        <v>345851.99400000001</v>
      </c>
      <c r="EU10" s="33">
        <v>361899.82394981995</v>
      </c>
      <c r="EV10" s="33">
        <v>362344.819618418</v>
      </c>
      <c r="EW10" s="33">
        <v>374321.76343517401</v>
      </c>
      <c r="EX10" s="33">
        <v>369063.72760843992</v>
      </c>
      <c r="EY10" s="33">
        <v>379820.62500440696</v>
      </c>
      <c r="EZ10" s="33">
        <v>374970.70141498098</v>
      </c>
      <c r="FA10" s="33">
        <v>382274.01505541604</v>
      </c>
      <c r="FB10" s="33">
        <v>376448.95189358294</v>
      </c>
      <c r="FC10" s="33">
        <v>427914.18619306386</v>
      </c>
      <c r="FD10" s="33">
        <v>400769.84665785404</v>
      </c>
      <c r="FE10" s="33">
        <v>440748.2574739721</v>
      </c>
      <c r="FF10" s="33">
        <v>473367.85904230986</v>
      </c>
      <c r="FG10" s="33">
        <v>523847.34296110616</v>
      </c>
      <c r="FH10" s="33">
        <v>527434.32742074912</v>
      </c>
      <c r="FI10" s="33">
        <v>610404.91017547809</v>
      </c>
      <c r="FJ10" s="33">
        <v>625397.67891475593</v>
      </c>
      <c r="FK10" s="33">
        <v>648105.13118347537</v>
      </c>
      <c r="FL10" s="33">
        <v>669034.08533918334</v>
      </c>
      <c r="FM10" s="33">
        <v>662934.20061782585</v>
      </c>
      <c r="FN10" s="33">
        <v>617938.57588634163</v>
      </c>
      <c r="FO10" s="33">
        <v>618549.10999983677</v>
      </c>
      <c r="FP10" s="33">
        <v>617079.46014381107</v>
      </c>
      <c r="FQ10" s="33">
        <v>615486.84264189494</v>
      </c>
      <c r="FR10" s="33">
        <v>628060.56183632906</v>
      </c>
      <c r="FS10" s="33">
        <v>626284.24611526111</v>
      </c>
      <c r="FT10" s="33">
        <v>628785.61758688511</v>
      </c>
      <c r="FU10" s="33">
        <v>657391.28703232005</v>
      </c>
      <c r="FV10" s="33">
        <v>634175.61294308491</v>
      </c>
      <c r="FW10" s="33">
        <v>614869.71122239798</v>
      </c>
      <c r="FX10" s="33">
        <v>370208.79857873992</v>
      </c>
      <c r="FY10" s="33">
        <v>202610.45477099999</v>
      </c>
      <c r="FZ10" s="33">
        <v>191348.09697700004</v>
      </c>
      <c r="GA10" s="33">
        <v>184771.18881200001</v>
      </c>
      <c r="GB10" s="33">
        <v>160685.521855</v>
      </c>
      <c r="GC10" s="33">
        <v>162464.568722</v>
      </c>
      <c r="GD10" s="33">
        <v>161153.24623999992</v>
      </c>
      <c r="GE10" s="33">
        <v>177322.23762300002</v>
      </c>
      <c r="GF10" s="33">
        <v>171441.21296000003</v>
      </c>
      <c r="GG10" s="33">
        <v>171536.43164399997</v>
      </c>
      <c r="GH10" s="33">
        <v>173588.69527900004</v>
      </c>
      <c r="GI10" s="33">
        <v>167687.79045910007</v>
      </c>
      <c r="GJ10" s="33">
        <v>169528.94455800002</v>
      </c>
      <c r="GK10" s="33">
        <v>167918.25384299998</v>
      </c>
      <c r="GL10" s="33">
        <v>170986.93800699999</v>
      </c>
      <c r="GM10" s="33">
        <v>187442.60565200003</v>
      </c>
      <c r="GN10" s="33">
        <v>192282.66696220002</v>
      </c>
      <c r="GO10" s="33">
        <v>197673.24338599996</v>
      </c>
      <c r="GP10" s="33">
        <v>203172.33989800003</v>
      </c>
      <c r="GQ10" s="33">
        <v>206684.30913499999</v>
      </c>
      <c r="GR10" s="33">
        <v>223068.54788299999</v>
      </c>
      <c r="GS10" s="33">
        <v>229433.85871100001</v>
      </c>
      <c r="GT10" s="33">
        <v>240564.80781899998</v>
      </c>
      <c r="GU10" s="33">
        <v>241845.03491000005</v>
      </c>
      <c r="GV10" s="33">
        <v>239750.12303299998</v>
      </c>
      <c r="GW10" s="33">
        <v>244345.82267099994</v>
      </c>
      <c r="GX10" s="33">
        <v>245828.8400449999</v>
      </c>
      <c r="GY10" s="33">
        <v>247887.90224100003</v>
      </c>
      <c r="GZ10" s="33">
        <v>247082.55844590004</v>
      </c>
      <c r="HA10" s="33">
        <v>253440.72299600005</v>
      </c>
      <c r="HB10" s="33">
        <v>255514.76240100001</v>
      </c>
      <c r="HC10" s="33">
        <v>243593.08851500001</v>
      </c>
      <c r="HD10" s="33">
        <v>246564.27603645995</v>
      </c>
      <c r="HE10" s="33">
        <v>242189.29944082015</v>
      </c>
      <c r="HF10" s="33">
        <v>242964.94301399996</v>
      </c>
      <c r="HG10" s="33">
        <v>268000.63391899999</v>
      </c>
      <c r="HH10" s="33">
        <v>276702.01376800018</v>
      </c>
      <c r="HI10" s="33">
        <v>281312.16535900009</v>
      </c>
      <c r="HJ10" s="33">
        <v>283602.08268429997</v>
      </c>
      <c r="HK10" s="33">
        <v>289881.91967899993</v>
      </c>
      <c r="HL10" s="33">
        <v>295056.17140400008</v>
      </c>
      <c r="HM10" s="33">
        <v>289722.42394399998</v>
      </c>
      <c r="HN10" s="33">
        <v>292599.66775700002</v>
      </c>
      <c r="HO10" s="33">
        <v>286701.44308500004</v>
      </c>
      <c r="HP10" s="33">
        <v>281970.42304299999</v>
      </c>
      <c r="HQ10" s="33">
        <v>283537.00058693998</v>
      </c>
      <c r="HR10" s="33">
        <v>291939.74665300007</v>
      </c>
      <c r="HS10" s="33">
        <v>292409.53070600011</v>
      </c>
      <c r="HT10" s="33">
        <v>300545.9377293</v>
      </c>
      <c r="HU10" s="33">
        <v>293826.60158630012</v>
      </c>
      <c r="HV10" s="33">
        <v>302197.69644740992</v>
      </c>
      <c r="HW10" s="33">
        <v>297065.81875899999</v>
      </c>
      <c r="HX10" s="33">
        <v>306352.35784899991</v>
      </c>
      <c r="HY10" s="33">
        <v>305413.73064000002</v>
      </c>
      <c r="HZ10" s="33">
        <v>296674.06729699997</v>
      </c>
      <c r="IA10" s="33">
        <v>298879.95257400005</v>
      </c>
      <c r="IB10" s="33">
        <v>294747.02090499981</v>
      </c>
      <c r="IC10" s="33">
        <v>298671.32695500011</v>
      </c>
      <c r="ID10" s="33">
        <v>300871.667709</v>
      </c>
      <c r="IE10" s="33">
        <v>304530.20983399992</v>
      </c>
      <c r="IF10" s="33">
        <v>302327.47213300003</v>
      </c>
      <c r="IG10" s="33">
        <v>301884.38037600019</v>
      </c>
      <c r="IH10" s="33">
        <v>296266.76383800013</v>
      </c>
      <c r="II10" s="33">
        <v>292375.96105700004</v>
      </c>
      <c r="IJ10" s="33">
        <v>285757.41427499993</v>
      </c>
      <c r="IK10" s="33">
        <v>297622.66457499989</v>
      </c>
      <c r="IL10" s="33">
        <v>300006.26899900002</v>
      </c>
      <c r="IM10" s="33">
        <v>287860.67043300002</v>
      </c>
      <c r="IN10" s="33">
        <v>281928.91390599997</v>
      </c>
      <c r="IO10" s="33">
        <v>282001.02627600014</v>
      </c>
      <c r="IP10" s="33">
        <v>282035.21591100004</v>
      </c>
      <c r="IQ10" s="33">
        <v>279319.90338999999</v>
      </c>
      <c r="IR10" s="33">
        <v>275037.74892799999</v>
      </c>
      <c r="IS10" s="33">
        <v>272584.226868</v>
      </c>
      <c r="IT10" s="33">
        <v>271348.89743600006</v>
      </c>
      <c r="IU10" s="33">
        <v>270459.98459569993</v>
      </c>
      <c r="IV10" s="33">
        <v>274392.10318899999</v>
      </c>
      <c r="IW10" s="33">
        <v>276788.21086999995</v>
      </c>
      <c r="IX10" s="33">
        <v>274848.32360120001</v>
      </c>
      <c r="IY10" s="33">
        <v>276155.6641689</v>
      </c>
      <c r="IZ10" s="33">
        <v>278370.44450599997</v>
      </c>
      <c r="JA10" s="33">
        <v>279188.74547400011</v>
      </c>
      <c r="JB10" s="33">
        <v>280553.18146699981</v>
      </c>
      <c r="JC10" s="33">
        <v>277789.4595440001</v>
      </c>
      <c r="JD10" s="33">
        <v>281901.47131309804</v>
      </c>
      <c r="JE10" s="33">
        <v>276502.29436600005</v>
      </c>
      <c r="JF10" s="33">
        <v>304340.24248505029</v>
      </c>
      <c r="JG10" s="33">
        <v>299513.94642557047</v>
      </c>
      <c r="JH10" s="33">
        <v>281607.18461439019</v>
      </c>
      <c r="JI10" s="33">
        <v>285204.62358663016</v>
      </c>
      <c r="JJ10" s="33">
        <v>286997.36631015985</v>
      </c>
      <c r="JK10" s="33">
        <v>287996.15645258961</v>
      </c>
      <c r="JL10" s="33">
        <v>286201.66030773998</v>
      </c>
      <c r="JM10" s="33">
        <v>287920.29983235005</v>
      </c>
      <c r="JN10" s="33">
        <v>291216.63411237992</v>
      </c>
      <c r="JO10" s="33">
        <v>296177.37349040009</v>
      </c>
      <c r="JP10" s="33">
        <v>295190.06159090978</v>
      </c>
      <c r="JQ10" s="33">
        <v>297641.27710708196</v>
      </c>
      <c r="JR10" s="33">
        <v>297540.86248417926</v>
      </c>
      <c r="JS10" s="33">
        <v>299122.73600039416</v>
      </c>
      <c r="JT10" s="33">
        <v>294836.91382629634</v>
      </c>
      <c r="JU10" s="33">
        <v>293775.45854671189</v>
      </c>
      <c r="JV10" s="33">
        <v>297059.81276381505</v>
      </c>
      <c r="JW10" s="33">
        <v>297555.54247801122</v>
      </c>
      <c r="JX10" s="33">
        <v>298275.5930032602</v>
      </c>
      <c r="JY10" s="33">
        <v>299874.5763874526</v>
      </c>
      <c r="JZ10" s="33">
        <v>301599.26234775491</v>
      </c>
      <c r="KA10" s="33">
        <v>298049.67415654316</v>
      </c>
      <c r="KB10" s="33">
        <v>304607.21986948798</v>
      </c>
      <c r="KC10" s="33">
        <v>309104.34452166379</v>
      </c>
      <c r="KD10" s="33">
        <v>312584.21935906622</v>
      </c>
      <c r="KE10" s="33">
        <v>317518.39227338991</v>
      </c>
      <c r="KF10" s="33">
        <v>319631.7782128948</v>
      </c>
      <c r="KG10" s="33">
        <v>323266.04250111902</v>
      </c>
      <c r="KH10" s="33">
        <v>324457.7185055259</v>
      </c>
      <c r="KI10" s="33">
        <v>323541.22463672975</v>
      </c>
      <c r="KJ10" s="33">
        <v>317468.46688631584</v>
      </c>
      <c r="KK10" s="33">
        <v>322284.72523228498</v>
      </c>
      <c r="KL10" s="33">
        <v>322876.36077956518</v>
      </c>
      <c r="KM10" s="33">
        <v>324266.72670644103</v>
      </c>
      <c r="KN10" s="33">
        <v>330053.81689788809</v>
      </c>
      <c r="KO10" s="33">
        <v>338151.94078009599</v>
      </c>
      <c r="KP10" s="33">
        <v>342637.92619032704</v>
      </c>
      <c r="KQ10" s="33">
        <v>344816.14424115402</v>
      </c>
      <c r="KR10" s="33">
        <v>348989.12736359821</v>
      </c>
      <c r="KS10" s="33">
        <v>361102.09147374018</v>
      </c>
      <c r="KT10" s="33">
        <v>367223.53973826423</v>
      </c>
      <c r="KU10" s="33">
        <v>365546.98625847604</v>
      </c>
      <c r="KV10" s="33">
        <v>369180.23468189395</v>
      </c>
      <c r="KW10" s="33">
        <v>370208.74420098984</v>
      </c>
      <c r="KX10" s="33">
        <v>370865.24042695283</v>
      </c>
      <c r="KY10" s="33">
        <v>374362.84017468808</v>
      </c>
      <c r="KZ10" s="33">
        <v>378598.92152494268</v>
      </c>
      <c r="LA10" s="33">
        <v>376749.71931123879</v>
      </c>
      <c r="LB10" s="33">
        <v>375185.60960894614</v>
      </c>
      <c r="LC10" s="33">
        <v>385624.24219955585</v>
      </c>
      <c r="LD10" s="33">
        <v>388691.48566335638</v>
      </c>
      <c r="LE10" s="33">
        <v>394322.07029211521</v>
      </c>
      <c r="LF10" s="33">
        <v>399937.78417440411</v>
      </c>
      <c r="LG10" s="33">
        <v>410102.85571831407</v>
      </c>
      <c r="LH10" s="33">
        <v>413666.2403140259</v>
      </c>
      <c r="LI10" s="33">
        <v>419546.25171777996</v>
      </c>
      <c r="LJ10" s="33">
        <v>416094.05617098394</v>
      </c>
      <c r="LK10" s="33">
        <v>422246.45205839683</v>
      </c>
      <c r="LL10" s="33">
        <v>419378.47455660929</v>
      </c>
      <c r="LM10" s="33">
        <v>420682.97457851889</v>
      </c>
      <c r="LN10" s="33">
        <v>414347.65469506901</v>
      </c>
      <c r="LO10" s="33">
        <v>421355.13891408301</v>
      </c>
      <c r="LP10" s="33">
        <v>434643.2239837189</v>
      </c>
      <c r="LQ10" s="33">
        <v>441495.49604366405</v>
      </c>
      <c r="LR10" s="33">
        <v>459499.37033154309</v>
      </c>
      <c r="LS10" s="33">
        <v>458583.77717254293</v>
      </c>
      <c r="LT10" s="33">
        <v>461872.10409254255</v>
      </c>
      <c r="LU10" s="33">
        <v>468773.01318790374</v>
      </c>
      <c r="LV10" s="33">
        <v>473718.05100890395</v>
      </c>
      <c r="LW10" s="33">
        <v>492457.95405400434</v>
      </c>
      <c r="LX10" s="33">
        <v>502204.40097894002</v>
      </c>
      <c r="LY10" s="33">
        <v>510504.33754594019</v>
      </c>
      <c r="LZ10" s="33">
        <v>518090.49717400008</v>
      </c>
      <c r="MA10" s="33">
        <v>516091.01962189993</v>
      </c>
      <c r="MB10" s="33">
        <v>519078.15045232017</v>
      </c>
      <c r="MC10" s="33">
        <v>527602.81349507975</v>
      </c>
      <c r="MD10" s="33">
        <v>526472.40856644453</v>
      </c>
      <c r="ME10" s="33">
        <v>519051.05306777509</v>
      </c>
      <c r="MF10" s="33">
        <v>511449.82504546875</v>
      </c>
      <c r="MG10" s="33">
        <v>505904.82415291877</v>
      </c>
      <c r="MH10" s="33">
        <v>505975.69824722863</v>
      </c>
      <c r="MI10" s="33">
        <v>495956.97200187977</v>
      </c>
      <c r="MJ10" s="33">
        <v>473781.15627475071</v>
      </c>
      <c r="MK10" s="33">
        <v>470539.40776113182</v>
      </c>
      <c r="ML10" s="33">
        <v>471904.27178905596</v>
      </c>
      <c r="MM10" s="33">
        <v>472770.50857196539</v>
      </c>
      <c r="MN10" s="33">
        <v>476595.2884620562</v>
      </c>
      <c r="MO10" s="33">
        <v>476643.20948770439</v>
      </c>
      <c r="MP10" s="33">
        <v>477057.45232096029</v>
      </c>
      <c r="MQ10" s="33">
        <v>476957.36524153303</v>
      </c>
      <c r="MR10" s="33">
        <v>477667.90442738082</v>
      </c>
      <c r="MS10" s="33">
        <v>475688.50660462398</v>
      </c>
      <c r="MT10" s="33">
        <v>473391.07748323603</v>
      </c>
      <c r="MU10" s="33">
        <v>466975.00140963926</v>
      </c>
      <c r="MV10" s="33">
        <v>455652.45010948641</v>
      </c>
      <c r="MW10" s="33">
        <v>459730.50859195134</v>
      </c>
      <c r="MX10" s="33">
        <v>461559.44227086438</v>
      </c>
      <c r="MY10" s="33">
        <v>469846.36434179428</v>
      </c>
      <c r="MZ10" s="33">
        <v>477277.63861839217</v>
      </c>
    </row>
    <row r="11" spans="1:364" ht="14.25" customHeight="1" x14ac:dyDescent="0.35">
      <c r="A11" s="27" t="s">
        <v>15</v>
      </c>
      <c r="B11" s="33">
        <v>176.16300000000001</v>
      </c>
      <c r="C11" s="33">
        <v>167.416</v>
      </c>
      <c r="D11" s="33">
        <v>167.828</v>
      </c>
      <c r="E11" s="33">
        <v>168.28100000000001</v>
      </c>
      <c r="F11" s="33">
        <v>159.959</v>
      </c>
      <c r="G11" s="33">
        <v>164.851</v>
      </c>
      <c r="H11" s="33">
        <v>161.62100000000001</v>
      </c>
      <c r="I11" s="33">
        <v>165.578</v>
      </c>
      <c r="J11" s="33">
        <v>164.92599999999999</v>
      </c>
      <c r="K11" s="33">
        <v>164.75</v>
      </c>
      <c r="L11" s="33">
        <v>165.22399999999999</v>
      </c>
      <c r="M11" s="33">
        <v>158.065</v>
      </c>
      <c r="N11" s="33">
        <v>73.459999999999994</v>
      </c>
      <c r="O11" s="33">
        <v>66.784999999999997</v>
      </c>
      <c r="P11" s="33">
        <v>61.014000000000003</v>
      </c>
      <c r="Q11" s="33">
        <v>66.805000000000007</v>
      </c>
      <c r="R11" s="33">
        <v>66.649000000000001</v>
      </c>
      <c r="S11" s="33">
        <v>66.406999999999996</v>
      </c>
      <c r="T11" s="33">
        <v>67.546000000000006</v>
      </c>
      <c r="U11" s="33">
        <v>69.977999999999994</v>
      </c>
      <c r="V11" s="33">
        <v>72.293000000000006</v>
      </c>
      <c r="W11" s="33">
        <v>59.505000000000003</v>
      </c>
      <c r="X11" s="33">
        <v>63.307000000000002</v>
      </c>
      <c r="Y11" s="33">
        <v>62.119</v>
      </c>
      <c r="Z11" s="33">
        <v>40.862000000000002</v>
      </c>
      <c r="AA11" s="33">
        <v>41.828000000000003</v>
      </c>
      <c r="AB11" s="33">
        <v>43.296999999999997</v>
      </c>
      <c r="AC11" s="33">
        <v>47.679000000000002</v>
      </c>
      <c r="AD11" s="33">
        <v>66.507999999999996</v>
      </c>
      <c r="AE11" s="33">
        <v>68.066999999999993</v>
      </c>
      <c r="AF11" s="33">
        <v>73.141000000000005</v>
      </c>
      <c r="AG11" s="33">
        <v>75.628</v>
      </c>
      <c r="AH11" s="33">
        <v>78.837000000000003</v>
      </c>
      <c r="AI11" s="33">
        <v>80.585999999999999</v>
      </c>
      <c r="AJ11" s="33">
        <v>78.695999999999998</v>
      </c>
      <c r="AK11" s="33">
        <v>79.478999999999999</v>
      </c>
      <c r="AL11" s="33">
        <v>82.784999999999997</v>
      </c>
      <c r="AM11" s="33">
        <v>85.983000000000004</v>
      </c>
      <c r="AN11" s="33">
        <v>64.48</v>
      </c>
      <c r="AO11" s="33">
        <v>92.346999999999994</v>
      </c>
      <c r="AP11" s="33">
        <v>168.596</v>
      </c>
      <c r="AQ11" s="33">
        <v>162.797</v>
      </c>
      <c r="AR11" s="33">
        <v>151.423</v>
      </c>
      <c r="AS11" s="33">
        <v>156.18199999999999</v>
      </c>
      <c r="AT11" s="33">
        <v>141.27199999999999</v>
      </c>
      <c r="AU11" s="33">
        <v>131.703</v>
      </c>
      <c r="AV11" s="33">
        <v>127.428</v>
      </c>
      <c r="AW11" s="33">
        <v>124.47499999999999</v>
      </c>
      <c r="AX11" s="33">
        <v>101.71299999999999</v>
      </c>
      <c r="AY11" s="33">
        <v>107.84399999999999</v>
      </c>
      <c r="AZ11" s="33">
        <v>105.693</v>
      </c>
      <c r="BA11" s="33">
        <v>107.092</v>
      </c>
      <c r="BB11" s="33">
        <v>94.161000000000001</v>
      </c>
      <c r="BC11" s="33">
        <v>117.10299999999999</v>
      </c>
      <c r="BD11" s="33">
        <v>113.062</v>
      </c>
      <c r="BE11" s="33">
        <v>130.71199999999999</v>
      </c>
      <c r="BF11" s="33">
        <v>132.56399999999999</v>
      </c>
      <c r="BG11" s="33">
        <v>146.12200000000001</v>
      </c>
      <c r="BH11" s="33">
        <v>139.35</v>
      </c>
      <c r="BI11" s="33">
        <v>147</v>
      </c>
      <c r="BJ11" s="33">
        <v>118.169</v>
      </c>
      <c r="BK11" s="33">
        <v>176.25299999999999</v>
      </c>
      <c r="BL11" s="33">
        <v>180.32</v>
      </c>
      <c r="BM11" s="33">
        <v>122.754</v>
      </c>
      <c r="BN11" s="33">
        <v>122.18300000000001</v>
      </c>
      <c r="BO11" s="33">
        <v>119.55200000000001</v>
      </c>
      <c r="BP11" s="33">
        <v>116.18600000000001</v>
      </c>
      <c r="BQ11" s="33">
        <v>225.78399999999999</v>
      </c>
      <c r="BR11" s="33">
        <v>230.596</v>
      </c>
      <c r="BS11" s="33">
        <v>528.02800000000002</v>
      </c>
      <c r="BT11" s="33">
        <v>650.923</v>
      </c>
      <c r="BU11" s="33">
        <v>682.42600000000004</v>
      </c>
      <c r="BV11" s="33">
        <v>765.41499999999996</v>
      </c>
      <c r="BW11" s="33">
        <v>767.15</v>
      </c>
      <c r="BX11" s="33">
        <v>810.37300000000005</v>
      </c>
      <c r="BY11" s="33">
        <v>841.45299999999997</v>
      </c>
      <c r="BZ11" s="33">
        <v>851.69</v>
      </c>
      <c r="CA11" s="33">
        <v>811.18899999999996</v>
      </c>
      <c r="CB11" s="33">
        <v>782.79700000000003</v>
      </c>
      <c r="CC11" s="33">
        <v>725.88</v>
      </c>
      <c r="CD11" s="33">
        <v>736.08</v>
      </c>
      <c r="CE11" s="33">
        <v>719.11199999999997</v>
      </c>
      <c r="CF11" s="33">
        <v>704.79300000000001</v>
      </c>
      <c r="CG11" s="33">
        <v>673.798</v>
      </c>
      <c r="CH11" s="33">
        <v>678.57</v>
      </c>
      <c r="CI11" s="33">
        <v>665.59699999999998</v>
      </c>
      <c r="CJ11" s="33">
        <v>637.4</v>
      </c>
      <c r="CK11" s="33">
        <v>576.41600000000005</v>
      </c>
      <c r="CL11" s="33">
        <v>268.11900000000003</v>
      </c>
      <c r="CM11" s="33">
        <v>189.34700000000001</v>
      </c>
      <c r="CN11" s="33">
        <v>205.99700000000001</v>
      </c>
      <c r="CO11" s="33">
        <v>185.821</v>
      </c>
      <c r="CP11" s="33">
        <v>191.72</v>
      </c>
      <c r="CQ11" s="33">
        <v>197.46899999999999</v>
      </c>
      <c r="CR11" s="33">
        <v>197.346</v>
      </c>
      <c r="CS11" s="33">
        <v>229.08799999999999</v>
      </c>
      <c r="CT11" s="33">
        <v>235.90700000000001</v>
      </c>
      <c r="CU11" s="33">
        <v>242.48699999999999</v>
      </c>
      <c r="CV11" s="33">
        <v>241.965</v>
      </c>
      <c r="CW11" s="33">
        <v>247.21799999999999</v>
      </c>
      <c r="CX11" s="33">
        <v>252.059</v>
      </c>
      <c r="CY11" s="33">
        <v>247.95099999999999</v>
      </c>
      <c r="CZ11" s="33">
        <v>212.715</v>
      </c>
      <c r="DA11" s="33">
        <v>216.36199999999999</v>
      </c>
      <c r="DB11" s="33">
        <v>217.89774499999999</v>
      </c>
      <c r="DC11" s="33">
        <v>225.35574499999998</v>
      </c>
      <c r="DD11" s="33">
        <v>233.191</v>
      </c>
      <c r="DE11" s="33">
        <v>2576.1129999999998</v>
      </c>
      <c r="DF11" s="33">
        <v>3031.97</v>
      </c>
      <c r="DG11" s="33">
        <v>3803.5520000000001</v>
      </c>
      <c r="DH11" s="33">
        <v>4074.8330000000001</v>
      </c>
      <c r="DI11" s="33">
        <v>2649.9920000000002</v>
      </c>
      <c r="DJ11" s="33">
        <v>2820.4</v>
      </c>
      <c r="DK11" s="33">
        <v>3062.453</v>
      </c>
      <c r="DL11" s="33">
        <v>3475.904</v>
      </c>
      <c r="DM11" s="33">
        <v>3867.8780000000002</v>
      </c>
      <c r="DN11" s="33">
        <v>4254.5379999999996</v>
      </c>
      <c r="DO11" s="33">
        <v>4322.4520000000002</v>
      </c>
      <c r="DP11" s="33">
        <v>996.23699999999997</v>
      </c>
      <c r="DQ11" s="33">
        <v>990.73400000000004</v>
      </c>
      <c r="DR11" s="33">
        <v>289.94</v>
      </c>
      <c r="DS11" s="33">
        <v>288.90100000000001</v>
      </c>
      <c r="DT11" s="33">
        <v>293.13299999999998</v>
      </c>
      <c r="DU11" s="33">
        <v>302.97000000000003</v>
      </c>
      <c r="DV11" s="33">
        <v>303.19600000000003</v>
      </c>
      <c r="DW11" s="33">
        <v>300.43099999999998</v>
      </c>
      <c r="DX11" s="33">
        <v>27.015000000000001</v>
      </c>
      <c r="DY11" s="33">
        <v>17.132999999999999</v>
      </c>
      <c r="DZ11" s="33">
        <v>17.234999999999999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620.31700000000001</v>
      </c>
      <c r="EO11" s="33">
        <v>640.76800000000003</v>
      </c>
      <c r="EP11" s="33">
        <v>853.96600000000001</v>
      </c>
      <c r="EQ11" s="33">
        <v>647.875</v>
      </c>
      <c r="ER11" s="33">
        <v>741.83299999999997</v>
      </c>
      <c r="ES11" s="33">
        <v>817.45699999999999</v>
      </c>
      <c r="ET11" s="33">
        <v>928.38499999999999</v>
      </c>
      <c r="EU11" s="33">
        <v>551.88199999999995</v>
      </c>
      <c r="EV11" s="33">
        <v>805.68299999999999</v>
      </c>
      <c r="EW11" s="33">
        <v>775.35500000000002</v>
      </c>
      <c r="EX11" s="33">
        <v>2108.6640000000002</v>
      </c>
      <c r="EY11" s="33">
        <v>747.43499999999995</v>
      </c>
      <c r="EZ11" s="33">
        <v>730.44</v>
      </c>
      <c r="FA11" s="33">
        <v>759.94406800000002</v>
      </c>
      <c r="FB11" s="33">
        <v>851.08605800000009</v>
      </c>
      <c r="FC11" s="33">
        <v>745.06799999999998</v>
      </c>
      <c r="FD11" s="33">
        <v>806.76737500000002</v>
      </c>
      <c r="FE11" s="33">
        <v>818.35704542999997</v>
      </c>
      <c r="FF11" s="33">
        <v>1006.816458</v>
      </c>
      <c r="FG11" s="33">
        <v>2623.772845</v>
      </c>
      <c r="FH11" s="33">
        <v>5952.4589999999998</v>
      </c>
      <c r="FI11" s="33">
        <v>3369.1669999999999</v>
      </c>
      <c r="FJ11" s="33">
        <v>813.07500000000005</v>
      </c>
      <c r="FK11" s="33">
        <v>3991.1481179999996</v>
      </c>
      <c r="FL11" s="33">
        <v>862.06666399999995</v>
      </c>
      <c r="FM11" s="33">
        <v>892.38530999999989</v>
      </c>
      <c r="FN11" s="33">
        <v>735.02080100000001</v>
      </c>
      <c r="FO11" s="33">
        <v>745.06799999999998</v>
      </c>
      <c r="FP11" s="33">
        <v>822.84817199999998</v>
      </c>
      <c r="FQ11" s="33">
        <v>624.09269200000006</v>
      </c>
      <c r="FR11" s="33">
        <v>573.18499999999995</v>
      </c>
      <c r="FS11" s="33">
        <v>516.20899999999995</v>
      </c>
      <c r="FT11" s="33">
        <v>366.49</v>
      </c>
      <c r="FU11" s="33">
        <v>1179.5697079999998</v>
      </c>
      <c r="FV11" s="33">
        <v>335.50178099999999</v>
      </c>
      <c r="FW11" s="33">
        <v>374.75150300000001</v>
      </c>
      <c r="FX11" s="33">
        <v>62.680999999999997</v>
      </c>
      <c r="FY11" s="33">
        <v>62.680999999999997</v>
      </c>
      <c r="FZ11" s="33">
        <v>62.680999999999997</v>
      </c>
      <c r="GA11" s="33">
        <v>62.680999999999997</v>
      </c>
      <c r="GB11" s="33">
        <v>68.771083000000004</v>
      </c>
      <c r="GC11" s="33">
        <v>44.887</v>
      </c>
      <c r="GD11" s="33">
        <v>47.245581999999992</v>
      </c>
      <c r="GE11" s="33">
        <v>53.617019999999997</v>
      </c>
      <c r="GF11" s="33">
        <v>53.683131000000003</v>
      </c>
      <c r="GG11" s="33">
        <v>62.763610999999997</v>
      </c>
      <c r="GH11" s="33">
        <v>538.12037999999995</v>
      </c>
      <c r="GI11" s="33">
        <v>539.32087000000001</v>
      </c>
      <c r="GJ11" s="33">
        <v>587.18962099999999</v>
      </c>
      <c r="GK11" s="33">
        <v>718.80170599999997</v>
      </c>
      <c r="GL11" s="33">
        <v>2308.142546</v>
      </c>
      <c r="GM11" s="33">
        <v>8073.6789499999995</v>
      </c>
      <c r="GN11" s="33">
        <v>9035.9770780000035</v>
      </c>
      <c r="GO11" s="33">
        <v>9120.1749410000011</v>
      </c>
      <c r="GP11" s="33">
        <v>9409.6486480000003</v>
      </c>
      <c r="GQ11" s="33">
        <v>10071.846004000001</v>
      </c>
      <c r="GR11" s="33">
        <v>11798.228282000002</v>
      </c>
      <c r="GS11" s="33">
        <v>12180.661921000001</v>
      </c>
      <c r="GT11" s="33">
        <v>13165.605244999999</v>
      </c>
      <c r="GU11" s="33">
        <v>13597.539215999999</v>
      </c>
      <c r="GV11" s="33">
        <v>13121.131487000002</v>
      </c>
      <c r="GW11" s="33">
        <v>13183.019828</v>
      </c>
      <c r="GX11" s="33">
        <v>13338.028730999999</v>
      </c>
      <c r="GY11" s="33">
        <v>13168.480649999998</v>
      </c>
      <c r="GZ11" s="33">
        <v>13967.106645</v>
      </c>
      <c r="HA11" s="33">
        <v>15075.620174999998</v>
      </c>
      <c r="HB11" s="33">
        <v>15205.82821</v>
      </c>
      <c r="HC11" s="33">
        <v>15048.684999999999</v>
      </c>
      <c r="HD11" s="33">
        <v>15645.16075146</v>
      </c>
      <c r="HE11" s="33">
        <v>15750.186105000001</v>
      </c>
      <c r="HF11" s="33">
        <v>15464.021187</v>
      </c>
      <c r="HG11" s="33">
        <v>14982.552925999998</v>
      </c>
      <c r="HH11" s="33">
        <v>13935.802857000001</v>
      </c>
      <c r="HI11" s="33">
        <v>15119.156714000001</v>
      </c>
      <c r="HJ11" s="33">
        <v>16201.349337</v>
      </c>
      <c r="HK11" s="33">
        <v>17048.944321000003</v>
      </c>
      <c r="HL11" s="33">
        <v>17452.526153000006</v>
      </c>
      <c r="HM11" s="33">
        <v>17567.821764000004</v>
      </c>
      <c r="HN11" s="33">
        <v>18114.257117999998</v>
      </c>
      <c r="HO11" s="33">
        <v>18093.978931000005</v>
      </c>
      <c r="HP11" s="33">
        <v>18643.262737000001</v>
      </c>
      <c r="HQ11" s="33">
        <v>18758.775420999998</v>
      </c>
      <c r="HR11" s="33">
        <v>18944.095313000002</v>
      </c>
      <c r="HS11" s="33">
        <v>19730.311224000005</v>
      </c>
      <c r="HT11" s="33">
        <v>18309.132269000002</v>
      </c>
      <c r="HU11" s="33">
        <v>18404.000739999999</v>
      </c>
      <c r="HV11" s="33">
        <v>18833.404355410003</v>
      </c>
      <c r="HW11" s="33">
        <v>19322.329512</v>
      </c>
      <c r="HX11" s="33">
        <v>19162.621428999999</v>
      </c>
      <c r="HY11" s="33">
        <v>18700.977603999996</v>
      </c>
      <c r="HZ11" s="33">
        <v>17800.314599000001</v>
      </c>
      <c r="IA11" s="33">
        <v>17581.977296000001</v>
      </c>
      <c r="IB11" s="33">
        <v>18956.201479000003</v>
      </c>
      <c r="IC11" s="33">
        <v>19382.453535999997</v>
      </c>
      <c r="ID11" s="33">
        <v>19005.120682999997</v>
      </c>
      <c r="IE11" s="33">
        <v>20332.307439</v>
      </c>
      <c r="IF11" s="33">
        <v>20614.580060999997</v>
      </c>
      <c r="IG11" s="33">
        <v>21594.135993</v>
      </c>
      <c r="IH11" s="33">
        <v>21327.643126999999</v>
      </c>
      <c r="II11" s="33">
        <v>21428.891771999995</v>
      </c>
      <c r="IJ11" s="33">
        <v>21334.850976000002</v>
      </c>
      <c r="IK11" s="33">
        <v>21019.040252999999</v>
      </c>
      <c r="IL11" s="33">
        <v>21265.912799000002</v>
      </c>
      <c r="IM11" s="33">
        <v>21148.645307000003</v>
      </c>
      <c r="IN11" s="33">
        <v>20880.760700000003</v>
      </c>
      <c r="IO11" s="33">
        <v>20648.871131</v>
      </c>
      <c r="IP11" s="33">
        <v>20526.335509000004</v>
      </c>
      <c r="IQ11" s="33">
        <v>20341.275092000003</v>
      </c>
      <c r="IR11" s="33">
        <v>20354.088356000004</v>
      </c>
      <c r="IS11" s="33">
        <v>20585.005884000002</v>
      </c>
      <c r="IT11" s="33">
        <v>21075.141695000002</v>
      </c>
      <c r="IU11" s="33">
        <v>21190.921600999995</v>
      </c>
      <c r="IV11" s="33">
        <v>22163.12198</v>
      </c>
      <c r="IW11" s="33">
        <v>22869.619320000005</v>
      </c>
      <c r="IX11" s="33">
        <v>22711.144913999997</v>
      </c>
      <c r="IY11" s="33">
        <v>23825.873548999993</v>
      </c>
      <c r="IZ11" s="33">
        <v>25122.452502</v>
      </c>
      <c r="JA11" s="33">
        <v>25029.467969999994</v>
      </c>
      <c r="JB11" s="33">
        <v>25056.684824</v>
      </c>
      <c r="JC11" s="33">
        <v>25371.173748000001</v>
      </c>
      <c r="JD11" s="33">
        <v>26794.292050000007</v>
      </c>
      <c r="JE11" s="33">
        <v>26521.109603999994</v>
      </c>
      <c r="JF11" s="33">
        <v>30488.942889999995</v>
      </c>
      <c r="JG11" s="33">
        <v>30029.249131109998</v>
      </c>
      <c r="JH11" s="33">
        <v>29608.909477999998</v>
      </c>
      <c r="JI11" s="33">
        <v>30714.975301000002</v>
      </c>
      <c r="JJ11" s="33">
        <v>30905.064043999992</v>
      </c>
      <c r="JK11" s="33">
        <v>29785.296114000004</v>
      </c>
      <c r="JL11" s="33">
        <v>30500.614280959999</v>
      </c>
      <c r="JM11" s="33">
        <v>30939.060151000001</v>
      </c>
      <c r="JN11" s="33">
        <v>31840.042600000001</v>
      </c>
      <c r="JO11" s="33">
        <v>31870.406094999998</v>
      </c>
      <c r="JP11" s="33">
        <v>31322.576182000001</v>
      </c>
      <c r="JQ11" s="33">
        <v>30764.992896000007</v>
      </c>
      <c r="JR11" s="33">
        <v>31358.158822999998</v>
      </c>
      <c r="JS11" s="33">
        <v>30699.647767690003</v>
      </c>
      <c r="JT11" s="33">
        <v>30295.068976459002</v>
      </c>
      <c r="JU11" s="33">
        <v>30802.810475890001</v>
      </c>
      <c r="JV11" s="33">
        <v>31289.947457110004</v>
      </c>
      <c r="JW11" s="33">
        <v>31589.393287620005</v>
      </c>
      <c r="JX11" s="33">
        <v>31584.806266873002</v>
      </c>
      <c r="JY11" s="33">
        <v>38823.805713977003</v>
      </c>
      <c r="JZ11" s="33">
        <v>38383.726055177998</v>
      </c>
      <c r="KA11" s="33">
        <v>38694.949857488005</v>
      </c>
      <c r="KB11" s="33">
        <v>40807.544434105999</v>
      </c>
      <c r="KC11" s="33">
        <v>41904.967294119</v>
      </c>
      <c r="KD11" s="33">
        <v>44662.599516823997</v>
      </c>
      <c r="KE11" s="33">
        <v>46080.774683533004</v>
      </c>
      <c r="KF11" s="33">
        <v>46029.11381573799</v>
      </c>
      <c r="KG11" s="33">
        <v>46871.996942888007</v>
      </c>
      <c r="KH11" s="33">
        <v>47963.925919899993</v>
      </c>
      <c r="KI11" s="33">
        <v>46545.803451420987</v>
      </c>
      <c r="KJ11" s="33">
        <v>45328.238690536993</v>
      </c>
      <c r="KK11" s="33">
        <v>47968.240467731986</v>
      </c>
      <c r="KL11" s="33">
        <v>47279.441504399991</v>
      </c>
      <c r="KM11" s="33">
        <v>47476.874053664003</v>
      </c>
      <c r="KN11" s="33">
        <v>48407.757499199011</v>
      </c>
      <c r="KO11" s="33">
        <v>48961.961284534009</v>
      </c>
      <c r="KP11" s="33">
        <v>51160.644529507008</v>
      </c>
      <c r="KQ11" s="33">
        <v>50461.454898135999</v>
      </c>
      <c r="KR11" s="33">
        <v>50909.025587340002</v>
      </c>
      <c r="KS11" s="33">
        <v>51672.199664047985</v>
      </c>
      <c r="KT11" s="33">
        <v>53672.414653338004</v>
      </c>
      <c r="KU11" s="33">
        <v>47995.691255345009</v>
      </c>
      <c r="KV11" s="33">
        <v>48019.403785385002</v>
      </c>
      <c r="KW11" s="33">
        <v>48509.288403892999</v>
      </c>
      <c r="KX11" s="33">
        <v>49220.264204718987</v>
      </c>
      <c r="KY11" s="33">
        <v>49265.619790714991</v>
      </c>
      <c r="KZ11" s="33">
        <v>49261.183511028001</v>
      </c>
      <c r="LA11" s="33">
        <v>51417.048982125016</v>
      </c>
      <c r="LB11" s="33">
        <v>50341.183102227013</v>
      </c>
      <c r="LC11" s="33">
        <v>52241.289208142989</v>
      </c>
      <c r="LD11" s="33">
        <v>51698.353225977</v>
      </c>
      <c r="LE11" s="33">
        <v>51346.861433234</v>
      </c>
      <c r="LF11" s="33">
        <v>52636.315046385003</v>
      </c>
      <c r="LG11" s="33">
        <v>54972.020089521007</v>
      </c>
      <c r="LH11" s="33">
        <v>57130.409848044008</v>
      </c>
      <c r="LI11" s="33">
        <v>59087.039237044002</v>
      </c>
      <c r="LJ11" s="33">
        <v>60323.401954043999</v>
      </c>
      <c r="LK11" s="33">
        <v>62785.375238000015</v>
      </c>
      <c r="LL11" s="33">
        <v>62727.803406600004</v>
      </c>
      <c r="LM11" s="33">
        <v>65504.252963000006</v>
      </c>
      <c r="LN11" s="33">
        <v>64053.47286200001</v>
      </c>
      <c r="LO11" s="33">
        <v>63613.950197999984</v>
      </c>
      <c r="LP11" s="33">
        <v>67887.301330000017</v>
      </c>
      <c r="LQ11" s="33">
        <v>73494.294998000027</v>
      </c>
      <c r="LR11" s="33">
        <v>79201.876850000015</v>
      </c>
      <c r="LS11" s="33">
        <v>79558.089851999946</v>
      </c>
      <c r="LT11" s="33">
        <v>81962.998597999991</v>
      </c>
      <c r="LU11" s="33">
        <v>83358.625021</v>
      </c>
      <c r="LV11" s="33">
        <v>84779.963056999972</v>
      </c>
      <c r="LW11" s="33">
        <v>83420.721066099999</v>
      </c>
      <c r="LX11" s="33">
        <v>86384.966834999999</v>
      </c>
      <c r="LY11" s="33">
        <v>86295.344302999991</v>
      </c>
      <c r="LZ11" s="33">
        <v>89704.892690999986</v>
      </c>
      <c r="MA11" s="33">
        <v>87582.288146699997</v>
      </c>
      <c r="MB11" s="33">
        <v>87853.872823699989</v>
      </c>
      <c r="MC11" s="33">
        <v>91816.822069880014</v>
      </c>
      <c r="MD11" s="33">
        <v>93209.39727347999</v>
      </c>
      <c r="ME11" s="33">
        <v>89840.825364649951</v>
      </c>
      <c r="MF11" s="33">
        <v>87712.855456760008</v>
      </c>
      <c r="MG11" s="33">
        <v>87249.662417830026</v>
      </c>
      <c r="MH11" s="33">
        <v>85934.422432249965</v>
      </c>
      <c r="MI11" s="33">
        <v>82901.197606080008</v>
      </c>
      <c r="MJ11" s="33">
        <v>82825.590316199989</v>
      </c>
      <c r="MK11" s="33">
        <v>80419.82356400002</v>
      </c>
      <c r="ML11" s="33">
        <v>84287.480093999999</v>
      </c>
      <c r="MM11" s="33">
        <v>84052.302941999995</v>
      </c>
      <c r="MN11" s="33">
        <v>85885.893683999995</v>
      </c>
      <c r="MO11" s="33">
        <v>84464.02386099998</v>
      </c>
      <c r="MP11" s="33">
        <v>84969.301950999972</v>
      </c>
      <c r="MQ11" s="33">
        <v>83791.668374999979</v>
      </c>
      <c r="MR11" s="33">
        <v>84415.711156499994</v>
      </c>
      <c r="MS11" s="33">
        <v>85726.324757300026</v>
      </c>
      <c r="MT11" s="33">
        <v>82008.580088999981</v>
      </c>
      <c r="MU11" s="33">
        <v>77539.028054950002</v>
      </c>
      <c r="MV11" s="33">
        <v>75496.760920450019</v>
      </c>
      <c r="MW11" s="33">
        <v>76585.871475450011</v>
      </c>
      <c r="MX11" s="33">
        <v>79566.706889939989</v>
      </c>
      <c r="MY11" s="33">
        <v>83183.660576000009</v>
      </c>
      <c r="MZ11" s="33">
        <v>84881.931880999968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1103.904</v>
      </c>
      <c r="HH12" s="33">
        <v>1253.2560000000001</v>
      </c>
      <c r="HI12" s="33">
        <v>1225.3230000000001</v>
      </c>
      <c r="HJ12" s="33">
        <v>1199.1963920000001</v>
      </c>
      <c r="HK12" s="33">
        <v>1183.0740359999998</v>
      </c>
      <c r="HL12" s="33">
        <v>1276.103423</v>
      </c>
      <c r="HM12" s="33">
        <v>1340.9388499999998</v>
      </c>
      <c r="HN12" s="33">
        <v>1422.6369749999999</v>
      </c>
      <c r="HO12" s="33">
        <v>1419.8742099999999</v>
      </c>
      <c r="HP12" s="33">
        <v>2136.897007</v>
      </c>
      <c r="HQ12" s="33">
        <v>2147.7945609999997</v>
      </c>
      <c r="HR12" s="33">
        <v>2294.4142790000001</v>
      </c>
      <c r="HS12" s="33">
        <v>3295.0842640000005</v>
      </c>
      <c r="HT12" s="33">
        <v>1708.4360430000002</v>
      </c>
      <c r="HU12" s="33">
        <v>1771.0949909999999</v>
      </c>
      <c r="HV12" s="33">
        <v>1792.0239759999999</v>
      </c>
      <c r="HW12" s="33">
        <v>1678.4658449999999</v>
      </c>
      <c r="HX12" s="33">
        <v>1616.6364470000001</v>
      </c>
      <c r="HY12" s="33">
        <v>1001.974385</v>
      </c>
      <c r="HZ12" s="33">
        <v>669.37300000000005</v>
      </c>
      <c r="IA12" s="33">
        <v>669.13502399999993</v>
      </c>
      <c r="IB12" s="33">
        <v>1732.682</v>
      </c>
      <c r="IC12" s="33">
        <v>1733.9079999999999</v>
      </c>
      <c r="ID12" s="33">
        <v>1700.9380000000001</v>
      </c>
      <c r="IE12" s="33">
        <v>1670.9670000000001</v>
      </c>
      <c r="IF12" s="33">
        <v>1766.2449999999999</v>
      </c>
      <c r="IG12" s="33">
        <v>1775.1790000000001</v>
      </c>
      <c r="IH12" s="33">
        <v>1769.895</v>
      </c>
      <c r="II12" s="33">
        <v>1775.691</v>
      </c>
      <c r="IJ12" s="33">
        <v>1844.4459999999999</v>
      </c>
      <c r="IK12" s="33">
        <v>1708.2850000000001</v>
      </c>
      <c r="IL12" s="33">
        <v>1695.6579999999999</v>
      </c>
      <c r="IM12" s="33">
        <v>1680.0290320000001</v>
      </c>
      <c r="IN12" s="33">
        <v>1847.525545</v>
      </c>
      <c r="IO12" s="33">
        <v>1833.590434</v>
      </c>
      <c r="IP12" s="33">
        <v>1796.405336</v>
      </c>
      <c r="IQ12" s="33">
        <v>1683.6706320000001</v>
      </c>
      <c r="IR12" s="33">
        <v>1690.237194</v>
      </c>
      <c r="IS12" s="33">
        <v>1729.08</v>
      </c>
      <c r="IT12" s="33">
        <v>1904.628287</v>
      </c>
      <c r="IU12" s="33">
        <v>1902.7987170000001</v>
      </c>
      <c r="IV12" s="33">
        <v>2022.879197</v>
      </c>
      <c r="IW12" s="33">
        <v>2078.9443210000004</v>
      </c>
      <c r="IX12" s="33">
        <v>2128.8986890000001</v>
      </c>
      <c r="IY12" s="33">
        <v>2240.3731740000003</v>
      </c>
      <c r="IZ12" s="33">
        <v>2078.7959139999998</v>
      </c>
      <c r="JA12" s="33">
        <v>2101.2167690000001</v>
      </c>
      <c r="JB12" s="33">
        <v>2176.495179</v>
      </c>
      <c r="JC12" s="33">
        <v>2375.537875</v>
      </c>
      <c r="JD12" s="33">
        <v>2377.5373119999999</v>
      </c>
      <c r="JE12" s="33">
        <v>2311.8479509999997</v>
      </c>
      <c r="JF12" s="33">
        <v>847.17642899999987</v>
      </c>
      <c r="JG12" s="33">
        <v>875.47480399999984</v>
      </c>
      <c r="JH12" s="33">
        <v>898.91206899999997</v>
      </c>
      <c r="JI12" s="33">
        <v>989.83436399999994</v>
      </c>
      <c r="JJ12" s="33">
        <v>1083.096485</v>
      </c>
      <c r="JK12" s="33">
        <v>1062.669541</v>
      </c>
      <c r="JL12" s="33">
        <v>1019.2993760000001</v>
      </c>
      <c r="JM12" s="33">
        <v>1078.5764859999997</v>
      </c>
      <c r="JN12" s="33">
        <v>1064.517396</v>
      </c>
      <c r="JO12" s="33">
        <v>1069.5712150000002</v>
      </c>
      <c r="JP12" s="33">
        <v>876.44203499999992</v>
      </c>
      <c r="JQ12" s="33">
        <v>880.7935809999999</v>
      </c>
      <c r="JR12" s="33">
        <v>1027.425821</v>
      </c>
      <c r="JS12" s="33">
        <v>1016.433092</v>
      </c>
      <c r="JT12" s="33">
        <v>1023.7793230000001</v>
      </c>
      <c r="JU12" s="33">
        <v>1044.9482459999999</v>
      </c>
      <c r="JV12" s="33">
        <v>1171.2947297000001</v>
      </c>
      <c r="JW12" s="33">
        <v>1210.2650427000001</v>
      </c>
      <c r="JX12" s="33">
        <v>1201.3088726999999</v>
      </c>
      <c r="JY12" s="33">
        <v>8062.6648759600002</v>
      </c>
      <c r="JZ12" s="33">
        <v>8106.4089751599995</v>
      </c>
      <c r="KA12" s="33">
        <v>8086.2906219400002</v>
      </c>
      <c r="KB12" s="33">
        <v>8047.6590859399994</v>
      </c>
      <c r="KC12" s="33">
        <v>7931.6573490000001</v>
      </c>
      <c r="KD12" s="33">
        <v>7947.6290060000001</v>
      </c>
      <c r="KE12" s="33">
        <v>8050.7491650000002</v>
      </c>
      <c r="KF12" s="33">
        <v>8011.5769359999986</v>
      </c>
      <c r="KG12" s="33">
        <v>7939.3814929999999</v>
      </c>
      <c r="KH12" s="33">
        <v>8045.8297910000001</v>
      </c>
      <c r="KI12" s="33">
        <v>8072.0558419999998</v>
      </c>
      <c r="KJ12" s="33">
        <v>7950.6290050000007</v>
      </c>
      <c r="KK12" s="33">
        <v>8065.7567600000002</v>
      </c>
      <c r="KL12" s="33">
        <v>7875.4284660000003</v>
      </c>
      <c r="KM12" s="33">
        <v>7873.8419789999989</v>
      </c>
      <c r="KN12" s="33">
        <v>7609.7661639999997</v>
      </c>
      <c r="KO12" s="33">
        <v>7715.1898019999999</v>
      </c>
      <c r="KP12" s="33">
        <v>8974.4075590000011</v>
      </c>
      <c r="KQ12" s="33">
        <v>7795.4789540000011</v>
      </c>
      <c r="KR12" s="33">
        <v>7842.3749960000005</v>
      </c>
      <c r="KS12" s="33">
        <v>7234.0089260000004</v>
      </c>
      <c r="KT12" s="33">
        <v>7142.940012</v>
      </c>
      <c r="KU12" s="33">
        <v>761.50398000000007</v>
      </c>
      <c r="KV12" s="33">
        <v>1104.3519785600001</v>
      </c>
      <c r="KW12" s="33">
        <v>1162.43585396</v>
      </c>
      <c r="KX12" s="33">
        <v>3149.4268754399995</v>
      </c>
      <c r="KY12" s="33">
        <v>1192.5594920799999</v>
      </c>
      <c r="KZ12" s="33">
        <v>1130.8528739999999</v>
      </c>
      <c r="LA12" s="33">
        <v>1347.3540570000002</v>
      </c>
      <c r="LB12" s="33">
        <v>1218.3430390000001</v>
      </c>
      <c r="LC12" s="33">
        <v>1214.866004</v>
      </c>
      <c r="LD12" s="33">
        <v>1069.0267900000001</v>
      </c>
      <c r="LE12" s="33">
        <v>1286.9865160000002</v>
      </c>
      <c r="LF12" s="33">
        <v>1260.7071760000001</v>
      </c>
      <c r="LG12" s="33">
        <v>1376.3170619999999</v>
      </c>
      <c r="LH12" s="33">
        <v>1197.146283</v>
      </c>
      <c r="LI12" s="33">
        <v>1374.2751349999999</v>
      </c>
      <c r="LJ12" s="33">
        <v>1340.790929</v>
      </c>
      <c r="LK12" s="33">
        <v>1792.3613529999998</v>
      </c>
      <c r="LL12" s="33">
        <v>1908.3944590000003</v>
      </c>
      <c r="LM12" s="33">
        <v>2113.2956800000002</v>
      </c>
      <c r="LN12" s="33">
        <v>2103.8190049999998</v>
      </c>
      <c r="LO12" s="33">
        <v>1880.8720880000001</v>
      </c>
      <c r="LP12" s="33">
        <v>2122.848778</v>
      </c>
      <c r="LQ12" s="33">
        <v>2409.4917949999999</v>
      </c>
      <c r="LR12" s="33">
        <v>2905.3998689999999</v>
      </c>
      <c r="LS12" s="33">
        <v>3209.745054</v>
      </c>
      <c r="LT12" s="33">
        <v>4010.8318959999997</v>
      </c>
      <c r="LU12" s="33">
        <v>4286.0671229999998</v>
      </c>
      <c r="LV12" s="33">
        <v>4089.9639800000004</v>
      </c>
      <c r="LW12" s="33">
        <v>2739.0960920000002</v>
      </c>
      <c r="LX12" s="33">
        <v>3749.3254340000003</v>
      </c>
      <c r="LY12" s="33">
        <v>3269.2795970000002</v>
      </c>
      <c r="LZ12" s="33">
        <v>4141.4809529999993</v>
      </c>
      <c r="MA12" s="33">
        <v>4178.3053659999996</v>
      </c>
      <c r="MB12" s="33">
        <v>4330.3151229999994</v>
      </c>
      <c r="MC12" s="33">
        <v>4322.0096089999997</v>
      </c>
      <c r="MD12" s="33">
        <v>4258.6409439999998</v>
      </c>
      <c r="ME12" s="33">
        <v>3843.5383579999998</v>
      </c>
      <c r="MF12" s="33">
        <v>4229.8567389999998</v>
      </c>
      <c r="MG12" s="33">
        <v>4603.9947370000009</v>
      </c>
      <c r="MH12" s="33">
        <v>4642.5180520000004</v>
      </c>
      <c r="MI12" s="33">
        <v>4724.8551490000009</v>
      </c>
      <c r="MJ12" s="33">
        <v>6534.9969550000005</v>
      </c>
      <c r="MK12" s="33">
        <v>4896.1670579999991</v>
      </c>
      <c r="ML12" s="33">
        <v>5068.4536060000009</v>
      </c>
      <c r="MM12" s="33">
        <v>4816.2660889999997</v>
      </c>
      <c r="MN12" s="33">
        <v>4601.4661840000008</v>
      </c>
      <c r="MO12" s="33">
        <v>4799.8280080000004</v>
      </c>
      <c r="MP12" s="33">
        <v>4923.8254049999996</v>
      </c>
      <c r="MQ12" s="33">
        <v>4277.6868409999997</v>
      </c>
      <c r="MR12" s="33">
        <v>5409.9477030000007</v>
      </c>
      <c r="MS12" s="33">
        <v>6001.1569040000004</v>
      </c>
      <c r="MT12" s="33">
        <v>3723.3683620000002</v>
      </c>
      <c r="MU12" s="33">
        <v>3297.9182310000001</v>
      </c>
      <c r="MV12" s="33">
        <v>3333.1214370000002</v>
      </c>
      <c r="MW12" s="33">
        <v>3283.3885670000004</v>
      </c>
      <c r="MX12" s="33">
        <v>3790.469372</v>
      </c>
      <c r="MY12" s="33">
        <v>4069.1175410000001</v>
      </c>
      <c r="MZ12" s="33">
        <v>3683.6744610000001</v>
      </c>
    </row>
    <row r="13" spans="1:364" ht="14.25" customHeight="1" x14ac:dyDescent="0.35">
      <c r="A13" s="28" t="s">
        <v>17</v>
      </c>
      <c r="B13" s="33">
        <v>161.68899999999999</v>
      </c>
      <c r="C13" s="33">
        <v>167.416</v>
      </c>
      <c r="D13" s="33">
        <v>167.828</v>
      </c>
      <c r="E13" s="33">
        <v>168.28100000000001</v>
      </c>
      <c r="F13" s="33">
        <v>159.959</v>
      </c>
      <c r="G13" s="33">
        <v>164.851</v>
      </c>
      <c r="H13" s="33">
        <v>161.62100000000001</v>
      </c>
      <c r="I13" s="33">
        <v>165.578</v>
      </c>
      <c r="J13" s="33">
        <v>164.92599999999999</v>
      </c>
      <c r="K13" s="33">
        <v>164.75</v>
      </c>
      <c r="L13" s="33">
        <v>165.22399999999999</v>
      </c>
      <c r="M13" s="33">
        <v>158.065</v>
      </c>
      <c r="N13" s="33">
        <v>73.459999999999994</v>
      </c>
      <c r="O13" s="33">
        <v>62.634</v>
      </c>
      <c r="P13" s="33">
        <v>61.014000000000003</v>
      </c>
      <c r="Q13" s="33">
        <v>66.805000000000007</v>
      </c>
      <c r="R13" s="33">
        <v>66.649000000000001</v>
      </c>
      <c r="S13" s="33">
        <v>66.406999999999996</v>
      </c>
      <c r="T13" s="33">
        <v>67.546000000000006</v>
      </c>
      <c r="U13" s="33">
        <v>69.977999999999994</v>
      </c>
      <c r="V13" s="33">
        <v>72.293000000000006</v>
      </c>
      <c r="W13" s="33">
        <v>59.505000000000003</v>
      </c>
      <c r="X13" s="33">
        <v>63.307000000000002</v>
      </c>
      <c r="Y13" s="33">
        <v>62.119</v>
      </c>
      <c r="Z13" s="33">
        <v>40.862000000000002</v>
      </c>
      <c r="AA13" s="33">
        <v>41.828000000000003</v>
      </c>
      <c r="AB13" s="33">
        <v>43.296999999999997</v>
      </c>
      <c r="AC13" s="33">
        <v>47.679000000000002</v>
      </c>
      <c r="AD13" s="33">
        <v>66.507999999999996</v>
      </c>
      <c r="AE13" s="33">
        <v>68.066999999999993</v>
      </c>
      <c r="AF13" s="33">
        <v>73.141000000000005</v>
      </c>
      <c r="AG13" s="33">
        <v>75.628</v>
      </c>
      <c r="AH13" s="33">
        <v>78.837000000000003</v>
      </c>
      <c r="AI13" s="33">
        <v>80.585999999999999</v>
      </c>
      <c r="AJ13" s="33">
        <v>78.695999999999998</v>
      </c>
      <c r="AK13" s="33">
        <v>79.478999999999999</v>
      </c>
      <c r="AL13" s="33">
        <v>82.784999999999997</v>
      </c>
      <c r="AM13" s="33">
        <v>85.983000000000004</v>
      </c>
      <c r="AN13" s="33">
        <v>64.48</v>
      </c>
      <c r="AO13" s="33">
        <v>92.411000000000001</v>
      </c>
      <c r="AP13" s="33">
        <v>168.596</v>
      </c>
      <c r="AQ13" s="33">
        <v>162.797</v>
      </c>
      <c r="AR13" s="33">
        <v>151.423</v>
      </c>
      <c r="AS13" s="33">
        <v>156.18199999999999</v>
      </c>
      <c r="AT13" s="33">
        <v>141.27199999999999</v>
      </c>
      <c r="AU13" s="33">
        <v>131.703</v>
      </c>
      <c r="AV13" s="33">
        <v>127.428</v>
      </c>
      <c r="AW13" s="33">
        <v>124.47499999999999</v>
      </c>
      <c r="AX13" s="33">
        <v>101.71299999999999</v>
      </c>
      <c r="AY13" s="33">
        <v>107.84399999999999</v>
      </c>
      <c r="AZ13" s="33">
        <v>105.693</v>
      </c>
      <c r="BA13" s="33">
        <v>107.092</v>
      </c>
      <c r="BB13" s="33">
        <v>94.161000000000001</v>
      </c>
      <c r="BC13" s="33">
        <v>117.10299999999999</v>
      </c>
      <c r="BD13" s="33">
        <v>113.062</v>
      </c>
      <c r="BE13" s="33">
        <v>130.71199999999999</v>
      </c>
      <c r="BF13" s="33">
        <v>132.56399999999999</v>
      </c>
      <c r="BG13" s="33">
        <v>146.12200000000001</v>
      </c>
      <c r="BH13" s="33">
        <v>139.35</v>
      </c>
      <c r="BI13" s="33">
        <v>147</v>
      </c>
      <c r="BJ13" s="33">
        <v>103.015</v>
      </c>
      <c r="BK13" s="33">
        <v>160.75700000000001</v>
      </c>
      <c r="BL13" s="33">
        <v>180.32</v>
      </c>
      <c r="BM13" s="33">
        <v>122.754</v>
      </c>
      <c r="BN13" s="33">
        <v>122.18300000000001</v>
      </c>
      <c r="BO13" s="33">
        <v>119.55200000000001</v>
      </c>
      <c r="BP13" s="33">
        <v>116.18600000000001</v>
      </c>
      <c r="BQ13" s="33">
        <v>225.78399999999999</v>
      </c>
      <c r="BR13" s="33">
        <v>230.596</v>
      </c>
      <c r="BS13" s="33">
        <v>528.02800000000002</v>
      </c>
      <c r="BT13" s="33">
        <v>650.923</v>
      </c>
      <c r="BU13" s="33">
        <v>682.42600000000004</v>
      </c>
      <c r="BV13" s="33">
        <v>765.41499999999996</v>
      </c>
      <c r="BW13" s="33">
        <v>767.15</v>
      </c>
      <c r="BX13" s="33">
        <v>805.505</v>
      </c>
      <c r="BY13" s="33">
        <v>836.59799999999996</v>
      </c>
      <c r="BZ13" s="33">
        <v>846.70799999999997</v>
      </c>
      <c r="CA13" s="33">
        <v>806.31399999999996</v>
      </c>
      <c r="CB13" s="33">
        <v>777.75900000000001</v>
      </c>
      <c r="CC13" s="33">
        <v>725.88</v>
      </c>
      <c r="CD13" s="33">
        <v>736.08</v>
      </c>
      <c r="CE13" s="33">
        <v>719.11199999999997</v>
      </c>
      <c r="CF13" s="33">
        <v>704.79300000000001</v>
      </c>
      <c r="CG13" s="33">
        <v>673.798</v>
      </c>
      <c r="CH13" s="33">
        <v>678.57</v>
      </c>
      <c r="CI13" s="33">
        <v>665.59699999999998</v>
      </c>
      <c r="CJ13" s="33">
        <v>637.4</v>
      </c>
      <c r="CK13" s="33">
        <v>576.41600000000005</v>
      </c>
      <c r="CL13" s="33">
        <v>268.11900000000003</v>
      </c>
      <c r="CM13" s="33">
        <v>189.34700000000001</v>
      </c>
      <c r="CN13" s="33">
        <v>205.99700000000001</v>
      </c>
      <c r="CO13" s="33">
        <v>185.821</v>
      </c>
      <c r="CP13" s="33">
        <v>191.72</v>
      </c>
      <c r="CQ13" s="33">
        <v>197.46899999999999</v>
      </c>
      <c r="CR13" s="33">
        <v>197.346</v>
      </c>
      <c r="CS13" s="33">
        <v>229.08799999999999</v>
      </c>
      <c r="CT13" s="33">
        <v>235.90700000000001</v>
      </c>
      <c r="CU13" s="33">
        <v>242.48699999999999</v>
      </c>
      <c r="CV13" s="33">
        <v>241.965</v>
      </c>
      <c r="CW13" s="33">
        <v>247.21799999999999</v>
      </c>
      <c r="CX13" s="33">
        <v>252.059</v>
      </c>
      <c r="CY13" s="33">
        <v>247.95099999999999</v>
      </c>
      <c r="CZ13" s="33">
        <v>212.715</v>
      </c>
      <c r="DA13" s="33">
        <v>216.36199999999999</v>
      </c>
      <c r="DB13" s="33">
        <v>217.89774499999999</v>
      </c>
      <c r="DC13" s="33">
        <v>225.35574499999998</v>
      </c>
      <c r="DD13" s="33">
        <v>233.191</v>
      </c>
      <c r="DE13" s="33">
        <v>2576.1129999999998</v>
      </c>
      <c r="DF13" s="33">
        <v>3031.97</v>
      </c>
      <c r="DG13" s="33">
        <v>3803.5520000000001</v>
      </c>
      <c r="DH13" s="33">
        <v>4074.8330000000001</v>
      </c>
      <c r="DI13" s="33">
        <v>2649.9920000000002</v>
      </c>
      <c r="DJ13" s="33">
        <v>2820.4</v>
      </c>
      <c r="DK13" s="33">
        <v>3062.453</v>
      </c>
      <c r="DL13" s="33">
        <v>3475.904</v>
      </c>
      <c r="DM13" s="33">
        <v>3867.8780000000002</v>
      </c>
      <c r="DN13" s="33">
        <v>4254.5379999999996</v>
      </c>
      <c r="DO13" s="33">
        <v>4322.4520000000002</v>
      </c>
      <c r="DP13" s="33">
        <v>996.23699999999997</v>
      </c>
      <c r="DQ13" s="33">
        <v>990.73400000000004</v>
      </c>
      <c r="DR13" s="33">
        <v>289.94</v>
      </c>
      <c r="DS13" s="33">
        <v>288.90100000000001</v>
      </c>
      <c r="DT13" s="33">
        <v>293.13299999999998</v>
      </c>
      <c r="DU13" s="33">
        <v>302.97000000000003</v>
      </c>
      <c r="DV13" s="33">
        <v>303.19600000000003</v>
      </c>
      <c r="DW13" s="33">
        <v>300.43099999999998</v>
      </c>
      <c r="DX13" s="33">
        <v>27.015000000000001</v>
      </c>
      <c r="DY13" s="33">
        <v>17.132999999999999</v>
      </c>
      <c r="DZ13" s="33">
        <v>17.234999999999999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.25</v>
      </c>
      <c r="EP13" s="33">
        <v>209.80600000000001</v>
      </c>
      <c r="EQ13" s="33">
        <v>7.2999999999999995E-2</v>
      </c>
      <c r="ER13" s="33">
        <v>0.34200000000000003</v>
      </c>
      <c r="ES13" s="33">
        <v>12.919</v>
      </c>
      <c r="ET13" s="33">
        <v>61.207999999999998</v>
      </c>
      <c r="EU13" s="33">
        <v>368.53300000000002</v>
      </c>
      <c r="EV13" s="33">
        <v>0</v>
      </c>
      <c r="EW13" s="33">
        <v>0</v>
      </c>
      <c r="EX13" s="33">
        <v>1362.624</v>
      </c>
      <c r="EY13" s="33">
        <v>0</v>
      </c>
      <c r="EZ13" s="33">
        <v>0</v>
      </c>
      <c r="FA13" s="33">
        <v>0</v>
      </c>
      <c r="FB13" s="33">
        <v>37.075766999999999</v>
      </c>
      <c r="FC13" s="33">
        <v>94.215999999999994</v>
      </c>
      <c r="FD13" s="33">
        <v>46.963065999999998</v>
      </c>
      <c r="FE13" s="33">
        <v>56.45805343</v>
      </c>
      <c r="FF13" s="33">
        <v>156.49121</v>
      </c>
      <c r="FG13" s="33">
        <v>1900.8423659999999</v>
      </c>
      <c r="FH13" s="33">
        <v>2207.0459999999998</v>
      </c>
      <c r="FI13" s="33">
        <v>2637.1239999999998</v>
      </c>
      <c r="FJ13" s="33">
        <v>74.162999999999997</v>
      </c>
      <c r="FK13" s="33">
        <v>89.930959000000001</v>
      </c>
      <c r="FL13" s="33">
        <v>89.659330999999995</v>
      </c>
      <c r="FM13" s="33">
        <v>91.370999999999995</v>
      </c>
      <c r="FN13" s="33">
        <v>92.290331999999992</v>
      </c>
      <c r="FO13" s="33">
        <v>94.215999999999994</v>
      </c>
      <c r="FP13" s="33">
        <v>96.843000000000004</v>
      </c>
      <c r="FQ13" s="33">
        <v>167.35155900000001</v>
      </c>
      <c r="FR13" s="33">
        <v>127.181</v>
      </c>
      <c r="FS13" s="33">
        <v>122.532</v>
      </c>
      <c r="FT13" s="33">
        <v>128.126</v>
      </c>
      <c r="FU13" s="33">
        <v>971.71295400000008</v>
      </c>
      <c r="FV13" s="33">
        <v>126.00442100000001</v>
      </c>
      <c r="FW13" s="33">
        <v>126.37765</v>
      </c>
      <c r="FX13" s="33">
        <v>44.167000000000002</v>
      </c>
      <c r="FY13" s="33">
        <v>44.167000000000002</v>
      </c>
      <c r="FZ13" s="33">
        <v>44.167000000000002</v>
      </c>
      <c r="GA13" s="33">
        <v>44.167000000000002</v>
      </c>
      <c r="GB13" s="33">
        <v>49.491082999999996</v>
      </c>
      <c r="GC13" s="33">
        <v>30.283999999999999</v>
      </c>
      <c r="GD13" s="33">
        <v>29.978541999999997</v>
      </c>
      <c r="GE13" s="33">
        <v>35.599390999999997</v>
      </c>
      <c r="GF13" s="33">
        <v>34.982044000000002</v>
      </c>
      <c r="GG13" s="33">
        <v>42.783051</v>
      </c>
      <c r="GH13" s="33">
        <v>517.61804200000006</v>
      </c>
      <c r="GI13" s="33">
        <v>518.033141</v>
      </c>
      <c r="GJ13" s="33">
        <v>565.90576099999998</v>
      </c>
      <c r="GK13" s="33">
        <v>697.39220100000011</v>
      </c>
      <c r="GL13" s="33">
        <v>2285.4340100000004</v>
      </c>
      <c r="GM13" s="33">
        <v>8051.3061959999995</v>
      </c>
      <c r="GN13" s="33">
        <v>9013.341037000002</v>
      </c>
      <c r="GO13" s="33">
        <v>9096.280294000002</v>
      </c>
      <c r="GP13" s="33">
        <v>9385.2845660000003</v>
      </c>
      <c r="GQ13" s="33">
        <v>10049.583189000001</v>
      </c>
      <c r="GR13" s="33">
        <v>11779.187416000001</v>
      </c>
      <c r="GS13" s="33">
        <v>12161.161921000001</v>
      </c>
      <c r="GT13" s="33">
        <v>13146.814136999999</v>
      </c>
      <c r="GU13" s="33">
        <v>13577.986989999999</v>
      </c>
      <c r="GV13" s="33">
        <v>13101.144061000001</v>
      </c>
      <c r="GW13" s="33">
        <v>13162.20175</v>
      </c>
      <c r="GX13" s="33">
        <v>13316.109257999999</v>
      </c>
      <c r="GY13" s="33">
        <v>13146.012704999997</v>
      </c>
      <c r="GZ13" s="33">
        <v>13943.703916999999</v>
      </c>
      <c r="HA13" s="33">
        <v>15052.744359999999</v>
      </c>
      <c r="HB13" s="33">
        <v>15182.732941</v>
      </c>
      <c r="HC13" s="33">
        <v>15025.096</v>
      </c>
      <c r="HD13" s="33">
        <v>15621.413285460001</v>
      </c>
      <c r="HE13" s="33">
        <v>15726.802976999999</v>
      </c>
      <c r="HF13" s="33">
        <v>15443.421775000001</v>
      </c>
      <c r="HG13" s="33">
        <v>13859.683378999998</v>
      </c>
      <c r="HH13" s="33">
        <v>12661.830803999999</v>
      </c>
      <c r="HI13" s="33">
        <v>13872.929585000002</v>
      </c>
      <c r="HJ13" s="33">
        <v>14981.030541999999</v>
      </c>
      <c r="HK13" s="33">
        <v>15843.127339999999</v>
      </c>
      <c r="HL13" s="33">
        <v>16151.896266000002</v>
      </c>
      <c r="HM13" s="33">
        <v>16202.016226</v>
      </c>
      <c r="HN13" s="33">
        <v>16667.538196999998</v>
      </c>
      <c r="HO13" s="33">
        <v>16651.621803000002</v>
      </c>
      <c r="HP13" s="33">
        <v>16484.113999000001</v>
      </c>
      <c r="HQ13" s="33">
        <v>16589.168033999998</v>
      </c>
      <c r="HR13" s="33">
        <v>16626.881850999998</v>
      </c>
      <c r="HS13" s="33">
        <v>16411.562222</v>
      </c>
      <c r="HT13" s="33">
        <v>16576.447810000001</v>
      </c>
      <c r="HU13" s="33">
        <v>16584.628239999998</v>
      </c>
      <c r="HV13" s="33">
        <v>16991.359571000001</v>
      </c>
      <c r="HW13" s="33">
        <v>17592.203448</v>
      </c>
      <c r="HX13" s="33">
        <v>17493.104003</v>
      </c>
      <c r="HY13" s="33">
        <v>17622.752544999999</v>
      </c>
      <c r="HZ13" s="33">
        <v>17057.925365000003</v>
      </c>
      <c r="IA13" s="33">
        <v>16852.158366</v>
      </c>
      <c r="IB13" s="33">
        <v>17165.592054000001</v>
      </c>
      <c r="IC13" s="33">
        <v>17590.011753999999</v>
      </c>
      <c r="ID13" s="33">
        <v>17244.719776999998</v>
      </c>
      <c r="IE13" s="33">
        <v>18600.850422000003</v>
      </c>
      <c r="IF13" s="33">
        <v>18785.801799999997</v>
      </c>
      <c r="IG13" s="33">
        <v>19764.966089999998</v>
      </c>
      <c r="IH13" s="33">
        <v>19505.540037999999</v>
      </c>
      <c r="II13" s="33">
        <v>19617.750799999998</v>
      </c>
      <c r="IJ13" s="33">
        <v>19455.047306</v>
      </c>
      <c r="IK13" s="33">
        <v>19274.561298999997</v>
      </c>
      <c r="IL13" s="33">
        <v>19534.309341</v>
      </c>
      <c r="IM13" s="33">
        <v>19431.649238000002</v>
      </c>
      <c r="IN13" s="33">
        <v>18995.503000000001</v>
      </c>
      <c r="IO13" s="33">
        <v>18777.644951999999</v>
      </c>
      <c r="IP13" s="33">
        <v>18691.369384000005</v>
      </c>
      <c r="IQ13" s="33">
        <v>18619.064522000001</v>
      </c>
      <c r="IR13" s="33">
        <v>18625.047757000004</v>
      </c>
      <c r="IS13" s="33">
        <v>18817.365708000001</v>
      </c>
      <c r="IT13" s="33">
        <v>19130.899832999999</v>
      </c>
      <c r="IU13" s="33">
        <v>19247.432010999997</v>
      </c>
      <c r="IV13" s="33">
        <v>20098.267937000001</v>
      </c>
      <c r="IW13" s="33">
        <v>20747.935080000003</v>
      </c>
      <c r="IX13" s="33">
        <v>20540.399186999999</v>
      </c>
      <c r="IY13" s="33">
        <v>21542.153563999997</v>
      </c>
      <c r="IZ13" s="33">
        <v>23009.682958999998</v>
      </c>
      <c r="JA13" s="33">
        <v>22893.559780999996</v>
      </c>
      <c r="JB13" s="33">
        <v>22848.568061000005</v>
      </c>
      <c r="JC13" s="33">
        <v>22965.897752999997</v>
      </c>
      <c r="JD13" s="33">
        <v>24385.087208000004</v>
      </c>
      <c r="JE13" s="33">
        <v>24176.425305999997</v>
      </c>
      <c r="JF13" s="33">
        <v>29029.859239000001</v>
      </c>
      <c r="JG13" s="33">
        <v>28541.567179370006</v>
      </c>
      <c r="JH13" s="33">
        <v>28235.542662</v>
      </c>
      <c r="JI13" s="33">
        <v>28646.341758000002</v>
      </c>
      <c r="JJ13" s="33">
        <v>28693.888657999996</v>
      </c>
      <c r="JK13" s="33">
        <v>28399.936093000004</v>
      </c>
      <c r="JL13" s="33">
        <v>29157.190876999997</v>
      </c>
      <c r="JM13" s="33">
        <v>29215.191523999998</v>
      </c>
      <c r="JN13" s="33">
        <v>30127.563237999999</v>
      </c>
      <c r="JO13" s="33">
        <v>30328.303652999995</v>
      </c>
      <c r="JP13" s="33">
        <v>29972.29032</v>
      </c>
      <c r="JQ13" s="33">
        <v>29447.702831000002</v>
      </c>
      <c r="JR13" s="33">
        <v>29891.532778000004</v>
      </c>
      <c r="JS13" s="33">
        <v>29652.871675690003</v>
      </c>
      <c r="JT13" s="33">
        <v>29242.578653459001</v>
      </c>
      <c r="JU13" s="33">
        <v>29681.819793369999</v>
      </c>
      <c r="JV13" s="33">
        <v>30020.505527310004</v>
      </c>
      <c r="JW13" s="33">
        <v>30090.720323800007</v>
      </c>
      <c r="JX13" s="33">
        <v>30042.645989429999</v>
      </c>
      <c r="JY13" s="33">
        <v>30243.887652609996</v>
      </c>
      <c r="JZ13" s="33">
        <v>29720.813141809998</v>
      </c>
      <c r="KA13" s="33">
        <v>29943.045645686005</v>
      </c>
      <c r="KB13" s="33">
        <v>32057.318018641996</v>
      </c>
      <c r="KC13" s="33">
        <v>32860.354874658005</v>
      </c>
      <c r="KD13" s="33">
        <v>35274.196940707996</v>
      </c>
      <c r="KE13" s="33">
        <v>36600.478435028002</v>
      </c>
      <c r="KF13" s="33">
        <v>36538.542822377996</v>
      </c>
      <c r="KG13" s="33">
        <v>37502.148728977998</v>
      </c>
      <c r="KH13" s="33">
        <v>38327.342115899984</v>
      </c>
      <c r="KI13" s="33">
        <v>36805.877823210991</v>
      </c>
      <c r="KJ13" s="33">
        <v>35596.917726057</v>
      </c>
      <c r="KK13" s="33">
        <v>37873.446939781999</v>
      </c>
      <c r="KL13" s="33">
        <v>37463.80541239999</v>
      </c>
      <c r="KM13" s="33">
        <v>37687.500995663999</v>
      </c>
      <c r="KN13" s="33">
        <v>39036.319103199006</v>
      </c>
      <c r="KO13" s="33">
        <v>39372.984587934006</v>
      </c>
      <c r="KP13" s="33">
        <v>40506.364133507006</v>
      </c>
      <c r="KQ13" s="33">
        <v>40907.602864135995</v>
      </c>
      <c r="KR13" s="33">
        <v>41294.469690339996</v>
      </c>
      <c r="KS13" s="33">
        <v>41584.804952047998</v>
      </c>
      <c r="KT13" s="33">
        <v>43593.726650338001</v>
      </c>
      <c r="KU13" s="33">
        <v>44355.596313345006</v>
      </c>
      <c r="KV13" s="33">
        <v>43864.815173025003</v>
      </c>
      <c r="KW13" s="33">
        <v>44322.067561933</v>
      </c>
      <c r="KX13" s="33">
        <v>42963.820315278987</v>
      </c>
      <c r="KY13" s="33">
        <v>44948.366569635</v>
      </c>
      <c r="KZ13" s="33">
        <v>44947.824303027999</v>
      </c>
      <c r="LA13" s="33">
        <v>46933.707862125011</v>
      </c>
      <c r="LB13" s="33">
        <v>45866.629458227006</v>
      </c>
      <c r="LC13" s="33">
        <v>47580.249856142989</v>
      </c>
      <c r="LD13" s="33">
        <v>47243.950197976999</v>
      </c>
      <c r="LE13" s="33">
        <v>46219.279367233998</v>
      </c>
      <c r="LF13" s="33">
        <v>47204.530367385007</v>
      </c>
      <c r="LG13" s="33">
        <v>49465.334245521</v>
      </c>
      <c r="LH13" s="33">
        <v>51213.196208043999</v>
      </c>
      <c r="LI13" s="33">
        <v>52776.799005043998</v>
      </c>
      <c r="LJ13" s="33">
        <v>53673.437276044002</v>
      </c>
      <c r="LK13" s="33">
        <v>55490.036999999997</v>
      </c>
      <c r="LL13" s="33">
        <v>55351.652726999993</v>
      </c>
      <c r="LM13" s="33">
        <v>57601.626432000005</v>
      </c>
      <c r="LN13" s="33">
        <v>55912.826571999998</v>
      </c>
      <c r="LO13" s="33">
        <v>55264.912845999985</v>
      </c>
      <c r="LP13" s="33">
        <v>58743.800524000006</v>
      </c>
      <c r="LQ13" s="33">
        <v>63961.620177000012</v>
      </c>
      <c r="LR13" s="33">
        <v>69048.440315</v>
      </c>
      <c r="LS13" s="33">
        <v>69300.501187999995</v>
      </c>
      <c r="LT13" s="33">
        <v>70780.327218999999</v>
      </c>
      <c r="LU13" s="33">
        <v>71861.356164000012</v>
      </c>
      <c r="LV13" s="33">
        <v>72951.513549999989</v>
      </c>
      <c r="LW13" s="33">
        <v>71735.635209000015</v>
      </c>
      <c r="LX13" s="33">
        <v>73302.152666999988</v>
      </c>
      <c r="LY13" s="33">
        <v>73107.620321000009</v>
      </c>
      <c r="LZ13" s="33">
        <v>75770.851970000003</v>
      </c>
      <c r="MA13" s="33">
        <v>74657.093270999991</v>
      </c>
      <c r="MB13" s="33">
        <v>75046.611927000005</v>
      </c>
      <c r="MC13" s="33">
        <v>79084.557252000013</v>
      </c>
      <c r="MD13" s="33">
        <v>80862.453089000002</v>
      </c>
      <c r="ME13" s="33">
        <v>77938.324268999961</v>
      </c>
      <c r="MF13" s="33">
        <v>75254.043667999998</v>
      </c>
      <c r="MG13" s="33">
        <v>74621.255262000021</v>
      </c>
      <c r="MH13" s="33">
        <v>74027.188954999991</v>
      </c>
      <c r="MI13" s="33">
        <v>71153.285774999997</v>
      </c>
      <c r="MJ13" s="33">
        <v>69064.20855499999</v>
      </c>
      <c r="MK13" s="33">
        <v>68207.692551</v>
      </c>
      <c r="ML13" s="33">
        <v>72031.319247999985</v>
      </c>
      <c r="MM13" s="33">
        <v>71384.769342</v>
      </c>
      <c r="MN13" s="33">
        <v>73682.889317000008</v>
      </c>
      <c r="MO13" s="33">
        <v>72311.902327000003</v>
      </c>
      <c r="MP13" s="33">
        <v>72834.519512999992</v>
      </c>
      <c r="MQ13" s="33">
        <v>72524.995278000002</v>
      </c>
      <c r="MR13" s="33">
        <v>72147.40625499998</v>
      </c>
      <c r="MS13" s="33">
        <v>73054.331635000024</v>
      </c>
      <c r="MT13" s="33">
        <v>71948.344786000001</v>
      </c>
      <c r="MU13" s="33">
        <v>67854.986572000009</v>
      </c>
      <c r="MV13" s="33">
        <v>65747.166221000007</v>
      </c>
      <c r="MW13" s="33">
        <v>66499.896468000006</v>
      </c>
      <c r="MX13" s="33">
        <v>68925.451581179994</v>
      </c>
      <c r="MY13" s="33">
        <v>71625.864174000002</v>
      </c>
      <c r="MZ13" s="33">
        <v>73479.053894999975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43.648713999999998</v>
      </c>
      <c r="HH14" s="34">
        <v>27.917999999999999</v>
      </c>
      <c r="HI14" s="34">
        <v>28.061</v>
      </c>
      <c r="HJ14" s="34">
        <v>28.460999999999999</v>
      </c>
      <c r="HK14" s="34">
        <v>28.462</v>
      </c>
      <c r="HL14" s="34">
        <v>28.324999999999999</v>
      </c>
      <c r="HM14" s="34">
        <v>28.542999999999999</v>
      </c>
      <c r="HN14" s="34">
        <v>28.513999999999999</v>
      </c>
      <c r="HO14" s="34">
        <v>28.445</v>
      </c>
      <c r="HP14" s="34">
        <v>28.413</v>
      </c>
      <c r="HQ14" s="34">
        <v>28.253</v>
      </c>
      <c r="HR14" s="34">
        <v>28.254999999999999</v>
      </c>
      <c r="HS14" s="34">
        <v>28.268000000000001</v>
      </c>
      <c r="HT14" s="34">
        <v>28.215</v>
      </c>
      <c r="HU14" s="34">
        <v>28.309000000000001</v>
      </c>
      <c r="HV14" s="34">
        <v>18.943999999999999</v>
      </c>
      <c r="HW14" s="34">
        <v>19.117000000000001</v>
      </c>
      <c r="HX14" s="34">
        <v>16.506</v>
      </c>
      <c r="HY14" s="34">
        <v>16.763999999999999</v>
      </c>
      <c r="HZ14" s="34">
        <v>16.736999999999998</v>
      </c>
      <c r="IA14" s="34">
        <v>16.73</v>
      </c>
      <c r="IB14" s="34">
        <v>16.573</v>
      </c>
      <c r="IC14" s="34">
        <v>16.585999999999999</v>
      </c>
      <c r="ID14" s="34">
        <v>16.890999999999998</v>
      </c>
      <c r="IE14" s="34">
        <v>16.861000000000001</v>
      </c>
      <c r="IF14" s="34">
        <v>17.282</v>
      </c>
      <c r="IG14" s="34">
        <v>17.204999999999998</v>
      </c>
      <c r="IH14" s="34">
        <v>17.145</v>
      </c>
      <c r="II14" s="34">
        <v>17.122</v>
      </c>
      <c r="IJ14" s="34">
        <v>16.914000000000001</v>
      </c>
      <c r="IK14" s="34">
        <v>16.765000000000001</v>
      </c>
      <c r="IL14" s="34">
        <v>16.898</v>
      </c>
      <c r="IM14" s="34">
        <v>4.6715560000000007</v>
      </c>
      <c r="IN14" s="34">
        <v>4.6772770000000001</v>
      </c>
      <c r="IO14" s="34">
        <v>4.5289570000000001</v>
      </c>
      <c r="IP14" s="34">
        <v>4.5249930000000003</v>
      </c>
      <c r="IQ14" s="34">
        <v>154.51451299999999</v>
      </c>
      <c r="IR14" s="34">
        <v>54.519357000000007</v>
      </c>
      <c r="IS14" s="34">
        <v>4.4809999999999999</v>
      </c>
      <c r="IT14" s="34">
        <v>4.4491849999999991</v>
      </c>
      <c r="IU14" s="34">
        <v>29.361074000000002</v>
      </c>
      <c r="IV14" s="34">
        <v>40.505879</v>
      </c>
      <c r="IW14" s="34">
        <v>29.547189999999997</v>
      </c>
      <c r="IX14" s="34">
        <v>29.597867999999998</v>
      </c>
      <c r="IY14" s="34">
        <v>29.608636999999998</v>
      </c>
      <c r="IZ14" s="34">
        <v>4.6849999999999996</v>
      </c>
      <c r="JA14" s="34">
        <v>4.4805710000000003</v>
      </c>
      <c r="JB14" s="34">
        <v>4.7490950000000005</v>
      </c>
      <c r="JC14" s="34">
        <v>5.0718699999999997</v>
      </c>
      <c r="JD14" s="34">
        <v>5.0504829999999998</v>
      </c>
      <c r="JE14" s="34">
        <v>5.0335460000000003</v>
      </c>
      <c r="JF14" s="34">
        <v>4.5436929999999993</v>
      </c>
      <c r="JG14" s="34">
        <v>4.4553669999999999</v>
      </c>
      <c r="JH14" s="34">
        <v>4.4548140000000007</v>
      </c>
      <c r="JI14" s="34">
        <v>1.7404110000000002</v>
      </c>
      <c r="JJ14" s="34">
        <v>0.43776499999999996</v>
      </c>
      <c r="JK14" s="34">
        <v>0.43545400000000001</v>
      </c>
      <c r="JL14" s="34">
        <v>0.427844</v>
      </c>
      <c r="JM14" s="34">
        <v>0.37887400000000004</v>
      </c>
      <c r="JN14" s="34">
        <v>0.402671</v>
      </c>
      <c r="JO14" s="34">
        <v>0.34737400000000002</v>
      </c>
      <c r="JP14" s="34">
        <v>0.336391</v>
      </c>
      <c r="JQ14" s="34">
        <v>0.32414999999999999</v>
      </c>
      <c r="JR14" s="34">
        <v>0.32433300000000004</v>
      </c>
      <c r="JS14" s="34">
        <v>0.46702100000000002</v>
      </c>
      <c r="JT14" s="34">
        <v>0.42508839999999998</v>
      </c>
      <c r="JU14" s="34">
        <v>0.458505</v>
      </c>
      <c r="JV14" s="34">
        <v>0.36310799999999999</v>
      </c>
      <c r="JW14" s="34">
        <v>0.34676999999999997</v>
      </c>
      <c r="JX14" s="34">
        <v>0.39448500000000003</v>
      </c>
      <c r="JY14" s="34">
        <v>0.41791</v>
      </c>
      <c r="JZ14" s="34">
        <v>0.41054599999999997</v>
      </c>
      <c r="KA14" s="34">
        <v>0.404802</v>
      </c>
      <c r="KB14" s="34">
        <v>0.39241399999999999</v>
      </c>
      <c r="KC14" s="34">
        <v>0.37619999999999998</v>
      </c>
      <c r="KD14" s="34">
        <v>0.36036200000000002</v>
      </c>
      <c r="KE14" s="34">
        <v>0.37458600000000003</v>
      </c>
      <c r="KF14" s="34">
        <v>57.833213000000001</v>
      </c>
      <c r="KG14" s="34">
        <v>55.286933000000005</v>
      </c>
      <c r="KH14" s="34">
        <v>55.274037999999997</v>
      </c>
      <c r="KI14" s="34">
        <v>51.280853999999998</v>
      </c>
      <c r="KJ14" s="34">
        <v>138.42557500000001</v>
      </c>
      <c r="KK14" s="34">
        <v>263.08682400000004</v>
      </c>
      <c r="KL14" s="34">
        <v>253.99702600000001</v>
      </c>
      <c r="KM14" s="34">
        <v>366.33081799999997</v>
      </c>
      <c r="KN14" s="34">
        <v>334.38343900000001</v>
      </c>
      <c r="KO14" s="34">
        <v>196.18744000000001</v>
      </c>
      <c r="KP14" s="34">
        <v>175.89657300000002</v>
      </c>
      <c r="KQ14" s="34">
        <v>183.78880100000001</v>
      </c>
      <c r="KR14" s="34">
        <v>164.091644</v>
      </c>
      <c r="KS14" s="34">
        <v>155.357</v>
      </c>
      <c r="KT14" s="34">
        <v>215.62529900000001</v>
      </c>
      <c r="KU14" s="34">
        <v>532.59760824</v>
      </c>
      <c r="KV14" s="34">
        <v>246.07797600000001</v>
      </c>
      <c r="KW14" s="34">
        <v>248.72766400000003</v>
      </c>
      <c r="KX14" s="34">
        <v>246.98768699999999</v>
      </c>
      <c r="KY14" s="34">
        <v>277.148506</v>
      </c>
      <c r="KZ14" s="34">
        <v>263.60716200000002</v>
      </c>
      <c r="LA14" s="34">
        <v>272.97095900000005</v>
      </c>
      <c r="LB14" s="34">
        <v>253.33778799999999</v>
      </c>
      <c r="LC14" s="34">
        <v>237.6217</v>
      </c>
      <c r="LD14" s="34">
        <v>226.32470799999999</v>
      </c>
      <c r="LE14" s="34">
        <v>154.57919899999999</v>
      </c>
      <c r="LF14" s="34">
        <v>173.23754099999999</v>
      </c>
      <c r="LG14" s="34">
        <v>216.50700000000001</v>
      </c>
      <c r="LH14" s="34">
        <v>241.3135</v>
      </c>
      <c r="LI14" s="34">
        <v>235.97300000000001</v>
      </c>
      <c r="LJ14" s="34">
        <v>566.22826399999997</v>
      </c>
      <c r="LK14" s="34">
        <v>238.97535700000003</v>
      </c>
      <c r="LL14" s="34">
        <v>261.86852399999998</v>
      </c>
      <c r="LM14" s="34">
        <v>285.64666299999999</v>
      </c>
      <c r="LN14" s="34">
        <v>279.86424800000003</v>
      </c>
      <c r="LO14" s="34">
        <v>299.04187000000002</v>
      </c>
      <c r="LP14" s="34">
        <v>362.92693699999995</v>
      </c>
      <c r="LQ14" s="34">
        <v>438.65402899999998</v>
      </c>
      <c r="LR14" s="34">
        <v>454.01528599999995</v>
      </c>
      <c r="LS14" s="34">
        <v>420.55935999999997</v>
      </c>
      <c r="LT14" s="34">
        <v>426.87251299999997</v>
      </c>
      <c r="LU14" s="34">
        <v>401.16452499999997</v>
      </c>
      <c r="LV14" s="34">
        <v>402.20493599999998</v>
      </c>
      <c r="LW14" s="34">
        <v>1152.03459</v>
      </c>
      <c r="LX14" s="34">
        <v>1564.777513</v>
      </c>
      <c r="LY14" s="34">
        <v>1389.999818</v>
      </c>
      <c r="LZ14" s="34">
        <v>1258.5656479999998</v>
      </c>
      <c r="MA14" s="34">
        <v>1041.1313700000001</v>
      </c>
      <c r="MB14" s="34">
        <v>868.50232100000005</v>
      </c>
      <c r="MC14" s="34">
        <v>1192.7443439999997</v>
      </c>
      <c r="MD14" s="34">
        <v>1012.584123</v>
      </c>
      <c r="ME14" s="34">
        <v>863.87022300000001</v>
      </c>
      <c r="MF14" s="34">
        <v>1142.9464720000001</v>
      </c>
      <c r="MG14" s="34">
        <v>1194.6234939999999</v>
      </c>
      <c r="MH14" s="34">
        <v>1104.0102379999998</v>
      </c>
      <c r="MI14" s="34">
        <v>992.91776900000002</v>
      </c>
      <c r="MJ14" s="34">
        <v>1051.4891600000001</v>
      </c>
      <c r="MK14" s="34">
        <v>940.53046200000006</v>
      </c>
      <c r="ML14" s="34">
        <v>1031.1616140000001</v>
      </c>
      <c r="MM14" s="34">
        <v>947.60859400000004</v>
      </c>
      <c r="MN14" s="34">
        <v>1010.500887</v>
      </c>
      <c r="MO14" s="34">
        <v>908.18759599999998</v>
      </c>
      <c r="MP14" s="34">
        <v>878.71031700000003</v>
      </c>
      <c r="MQ14" s="34">
        <v>781.658455</v>
      </c>
      <c r="MR14" s="34">
        <v>802.58447699999999</v>
      </c>
      <c r="MS14" s="34">
        <v>977.33644800000002</v>
      </c>
      <c r="MT14" s="34">
        <v>901.68788599999993</v>
      </c>
      <c r="MU14" s="34">
        <v>999.33321899999999</v>
      </c>
      <c r="MV14" s="34">
        <v>897.80721900000003</v>
      </c>
      <c r="MW14" s="34">
        <v>909.11141899999996</v>
      </c>
      <c r="MX14" s="34">
        <v>841.10916500000008</v>
      </c>
      <c r="MY14" s="34">
        <v>835.426017</v>
      </c>
      <c r="MZ14" s="34">
        <v>917.354692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3858.2551050000002</v>
      </c>
      <c r="JG15" s="34">
        <v>3986.3162387299994</v>
      </c>
      <c r="JH15" s="34">
        <v>3387.1862600000004</v>
      </c>
      <c r="JI15" s="34">
        <v>3633.1869469999997</v>
      </c>
      <c r="JJ15" s="34">
        <v>3114.04756</v>
      </c>
      <c r="JK15" s="34">
        <v>2937.7502680000002</v>
      </c>
      <c r="JL15" s="34">
        <v>4563.2698470000014</v>
      </c>
      <c r="JM15" s="34">
        <v>4062.6008240000001</v>
      </c>
      <c r="JN15" s="34">
        <v>3930.4085839999998</v>
      </c>
      <c r="JO15" s="34">
        <v>4207.4365599999992</v>
      </c>
      <c r="JP15" s="34">
        <v>3686.8509130000002</v>
      </c>
      <c r="JQ15" s="34">
        <v>2847.0370849999995</v>
      </c>
      <c r="JR15" s="34">
        <v>2297.5504669999996</v>
      </c>
      <c r="JS15" s="34">
        <v>2336.2947349999999</v>
      </c>
      <c r="JT15" s="34">
        <v>2232.8140240000002</v>
      </c>
      <c r="JU15" s="34">
        <v>2420.684107</v>
      </c>
      <c r="JV15" s="34">
        <v>2177.1977630000001</v>
      </c>
      <c r="JW15" s="34">
        <v>2739.6330789999997</v>
      </c>
      <c r="JX15" s="34">
        <v>2652.6104720000008</v>
      </c>
      <c r="JY15" s="34">
        <v>2606.1553979999999</v>
      </c>
      <c r="JZ15" s="34">
        <v>1868.8393589999998</v>
      </c>
      <c r="KA15" s="34">
        <v>2065.5447989999998</v>
      </c>
      <c r="KB15" s="34">
        <v>3591.5896619999994</v>
      </c>
      <c r="KC15" s="34">
        <v>3535.211816</v>
      </c>
      <c r="KD15" s="34">
        <v>3600.6836010000002</v>
      </c>
      <c r="KE15" s="34">
        <v>3519.2114219999999</v>
      </c>
      <c r="KF15" s="34">
        <v>3072.1486790000004</v>
      </c>
      <c r="KG15" s="34">
        <v>3680.9180040000006</v>
      </c>
      <c r="KH15" s="34">
        <v>3964.6386990000001</v>
      </c>
      <c r="KI15" s="34">
        <v>3633.3335230000002</v>
      </c>
      <c r="KJ15" s="34">
        <v>2491.8724230000003</v>
      </c>
      <c r="KK15" s="34">
        <v>2522.498278</v>
      </c>
      <c r="KL15" s="34">
        <v>3278.2431050000005</v>
      </c>
      <c r="KM15" s="34">
        <v>3177.0055189999998</v>
      </c>
      <c r="KN15" s="34">
        <v>3148.6189760000002</v>
      </c>
      <c r="KO15" s="34">
        <v>2760.8937350000006</v>
      </c>
      <c r="KP15" s="34">
        <v>2660.62743</v>
      </c>
      <c r="KQ15" s="34">
        <v>2859.7460680000004</v>
      </c>
      <c r="KR15" s="34">
        <v>3668.1822000000002</v>
      </c>
      <c r="KS15" s="34">
        <v>3109.426606</v>
      </c>
      <c r="KT15" s="34">
        <v>3809.3254430000006</v>
      </c>
      <c r="KU15" s="34">
        <v>3561.520978</v>
      </c>
      <c r="KV15" s="34">
        <v>3411.6146020000001</v>
      </c>
      <c r="KW15" s="34">
        <v>3280.1174000000005</v>
      </c>
      <c r="KX15" s="34">
        <v>4064.8968829999999</v>
      </c>
      <c r="KY15" s="34">
        <v>3669.5050970000002</v>
      </c>
      <c r="KZ15" s="34">
        <v>4585.5491819999997</v>
      </c>
      <c r="LA15" s="34">
        <v>4921.3140519999997</v>
      </c>
      <c r="LB15" s="34">
        <v>3014.3719819999997</v>
      </c>
      <c r="LC15" s="34">
        <v>4201.9467439999999</v>
      </c>
      <c r="LD15" s="34">
        <v>4371.6208090000009</v>
      </c>
      <c r="LE15" s="34">
        <v>4742.6801649999998</v>
      </c>
      <c r="LF15" s="34">
        <v>5569.8701969999993</v>
      </c>
      <c r="LG15" s="34">
        <v>6043.4344449999999</v>
      </c>
      <c r="LH15" s="34">
        <v>6489.0371790000008</v>
      </c>
      <c r="LI15" s="34">
        <v>7656.4580639999995</v>
      </c>
      <c r="LJ15" s="34">
        <v>7056.4741410000006</v>
      </c>
      <c r="LK15" s="34">
        <v>8653.2567200000012</v>
      </c>
      <c r="LL15" s="34">
        <v>8925.8687030000001</v>
      </c>
      <c r="LM15" s="34">
        <v>8804.009825000001</v>
      </c>
      <c r="LN15" s="34">
        <v>6353.6442290000005</v>
      </c>
      <c r="LO15" s="34">
        <v>4830.025028</v>
      </c>
      <c r="LP15" s="34">
        <v>3635.1456230000003</v>
      </c>
      <c r="LQ15" s="34">
        <v>6207.5246719999986</v>
      </c>
      <c r="LR15" s="34">
        <v>6169.7365200000004</v>
      </c>
      <c r="LS15" s="34">
        <v>6201.6008739999997</v>
      </c>
      <c r="LT15" s="34">
        <v>6548.7823500000004</v>
      </c>
      <c r="LU15" s="34">
        <v>6927.5088969999988</v>
      </c>
      <c r="LV15" s="34">
        <v>6244.6122419999992</v>
      </c>
      <c r="LW15" s="34">
        <v>6373.5136209999991</v>
      </c>
      <c r="LX15" s="34">
        <v>4995.689222</v>
      </c>
      <c r="LY15" s="34">
        <v>4143.1249250000001</v>
      </c>
      <c r="LZ15" s="34">
        <v>4391.7465610000008</v>
      </c>
      <c r="MA15" s="34">
        <v>4194.1744309999995</v>
      </c>
      <c r="MB15" s="34">
        <v>4055.9007409999999</v>
      </c>
      <c r="MC15" s="34">
        <v>4456.6440739999998</v>
      </c>
      <c r="MD15" s="34">
        <v>5315.1167090000008</v>
      </c>
      <c r="ME15" s="34">
        <v>5028.1494309999998</v>
      </c>
      <c r="MF15" s="34">
        <v>4588.4718330000005</v>
      </c>
      <c r="MG15" s="34">
        <v>3814.9197869999998</v>
      </c>
      <c r="MH15" s="34">
        <v>4614.6137459999991</v>
      </c>
      <c r="MI15" s="34">
        <v>5422.2139480000005</v>
      </c>
      <c r="MJ15" s="34">
        <v>4329.0850859999991</v>
      </c>
      <c r="MK15" s="34">
        <v>4267.2549769999987</v>
      </c>
      <c r="ML15" s="34">
        <v>5294.5532409999996</v>
      </c>
      <c r="MM15" s="34">
        <v>4101.4006600000002</v>
      </c>
      <c r="MN15" s="34">
        <v>4567.0020329999998</v>
      </c>
      <c r="MO15" s="34">
        <v>4178.7702119999994</v>
      </c>
      <c r="MP15" s="34">
        <v>3947.84195</v>
      </c>
      <c r="MQ15" s="34">
        <v>4803.1798099999996</v>
      </c>
      <c r="MR15" s="34">
        <v>4431.6480010000014</v>
      </c>
      <c r="MS15" s="34">
        <v>5260.6047569999992</v>
      </c>
      <c r="MT15" s="34">
        <v>5224.2945199999995</v>
      </c>
      <c r="MU15" s="34">
        <v>4385.7414460000009</v>
      </c>
      <c r="MV15" s="34">
        <v>2922.7527249999994</v>
      </c>
      <c r="MW15" s="34">
        <v>3368.2144639999997</v>
      </c>
      <c r="MX15" s="34">
        <v>3379.24384891</v>
      </c>
      <c r="MY15" s="34">
        <v>4137.7623519999997</v>
      </c>
      <c r="MZ15" s="34">
        <v>5174.7952079999995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393</v>
      </c>
      <c r="BT16" s="34">
        <v>405.50900000000001</v>
      </c>
      <c r="BU16" s="34">
        <v>435.48500000000001</v>
      </c>
      <c r="BV16" s="34">
        <v>434.73200000000003</v>
      </c>
      <c r="BW16" s="34">
        <v>438.01299999999998</v>
      </c>
      <c r="BX16" s="34">
        <v>441.99799999999999</v>
      </c>
      <c r="BY16" s="34">
        <v>485.44</v>
      </c>
      <c r="BZ16" s="34">
        <v>488.21800000000002</v>
      </c>
      <c r="CA16" s="34">
        <v>485.84699999999998</v>
      </c>
      <c r="CB16" s="34">
        <v>484.18900000000002</v>
      </c>
      <c r="CC16" s="34">
        <v>488.14699999999999</v>
      </c>
      <c r="CD16" s="34">
        <v>491.19299999999998</v>
      </c>
      <c r="CE16" s="34">
        <v>498.214</v>
      </c>
      <c r="CF16" s="34">
        <v>511.15800000000002</v>
      </c>
      <c r="CG16" s="34">
        <v>496.779</v>
      </c>
      <c r="CH16" s="34">
        <v>501.06700000000001</v>
      </c>
      <c r="CI16" s="34">
        <v>509.72399999999999</v>
      </c>
      <c r="CJ16" s="34">
        <v>519.92999999999995</v>
      </c>
      <c r="CK16" s="34">
        <v>522.61300000000006</v>
      </c>
      <c r="CL16" s="34">
        <v>215.43100000000001</v>
      </c>
      <c r="CM16" s="34">
        <v>140.405</v>
      </c>
      <c r="CN16" s="34">
        <v>151.74299999999999</v>
      </c>
      <c r="CO16" s="34">
        <v>157.49199999999999</v>
      </c>
      <c r="CP16" s="34">
        <v>162.87200000000001</v>
      </c>
      <c r="CQ16" s="34">
        <v>169.375</v>
      </c>
      <c r="CR16" s="34">
        <v>169.03200000000001</v>
      </c>
      <c r="CS16" s="34">
        <v>172.42099999999999</v>
      </c>
      <c r="CT16" s="34">
        <v>177.30099999999999</v>
      </c>
      <c r="CU16" s="34">
        <v>183.45500000000001</v>
      </c>
      <c r="CV16" s="34">
        <v>185.87</v>
      </c>
      <c r="CW16" s="34">
        <v>190.376</v>
      </c>
      <c r="CX16" s="34">
        <v>194.79400000000001</v>
      </c>
      <c r="CY16" s="34">
        <v>192.29300000000001</v>
      </c>
      <c r="CZ16" s="34">
        <v>200.71700000000001</v>
      </c>
      <c r="DA16" s="34">
        <v>204.6</v>
      </c>
      <c r="DB16" s="34">
        <v>206.23400000000001</v>
      </c>
      <c r="DC16" s="34">
        <v>213.488</v>
      </c>
      <c r="DD16" s="34">
        <v>221.46199999999999</v>
      </c>
      <c r="DE16" s="34">
        <v>2563.4340000000002</v>
      </c>
      <c r="DF16" s="34">
        <v>3019.1979999999999</v>
      </c>
      <c r="DG16" s="34">
        <v>3791.13</v>
      </c>
      <c r="DH16" s="34">
        <v>4062.277</v>
      </c>
      <c r="DI16" s="34">
        <v>2637.1060000000002</v>
      </c>
      <c r="DJ16" s="34">
        <v>2820.4</v>
      </c>
      <c r="DK16" s="34">
        <v>3062.453</v>
      </c>
      <c r="DL16" s="34">
        <v>3475.904</v>
      </c>
      <c r="DM16" s="34">
        <v>3867.8780000000002</v>
      </c>
      <c r="DN16" s="34">
        <v>4254.5379999999996</v>
      </c>
      <c r="DO16" s="34">
        <v>4322.4520000000002</v>
      </c>
      <c r="DP16" s="34">
        <v>996.23699999999997</v>
      </c>
      <c r="DQ16" s="34">
        <v>990.73400000000004</v>
      </c>
      <c r="DR16" s="34">
        <v>289.94</v>
      </c>
      <c r="DS16" s="34">
        <v>288.90100000000001</v>
      </c>
      <c r="DT16" s="34">
        <v>293.13299999999998</v>
      </c>
      <c r="DU16" s="34">
        <v>302.97000000000003</v>
      </c>
      <c r="DV16" s="34">
        <v>303.19600000000003</v>
      </c>
      <c r="DW16" s="34">
        <v>300.43099999999998</v>
      </c>
      <c r="DX16" s="34">
        <v>27.015000000000001</v>
      </c>
      <c r="DY16" s="34">
        <v>17.132999999999999</v>
      </c>
      <c r="DZ16" s="34">
        <v>17.234999999999999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.25</v>
      </c>
      <c r="EP16" s="34">
        <v>40.045999999999999</v>
      </c>
      <c r="EQ16" s="34">
        <v>7.2999999999999995E-2</v>
      </c>
      <c r="ER16" s="34">
        <v>0.34200000000000003</v>
      </c>
      <c r="ES16" s="34">
        <v>12.919</v>
      </c>
      <c r="ET16" s="34">
        <v>61.207999999999998</v>
      </c>
      <c r="EU16" s="34">
        <v>176.666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37.075766999999999</v>
      </c>
      <c r="FC16" s="34">
        <v>94.215999999999994</v>
      </c>
      <c r="FD16" s="34">
        <v>46.963065999999998</v>
      </c>
      <c r="FE16" s="34">
        <v>56.45805343</v>
      </c>
      <c r="FF16" s="34">
        <v>156.49121</v>
      </c>
      <c r="FG16" s="34">
        <v>1900.8423659999999</v>
      </c>
      <c r="FH16" s="34">
        <v>2207.0459999999998</v>
      </c>
      <c r="FI16" s="34">
        <v>2637.1239999999998</v>
      </c>
      <c r="FJ16" s="34">
        <v>74.162999999999997</v>
      </c>
      <c r="FK16" s="34">
        <v>89.930959000000001</v>
      </c>
      <c r="FL16" s="34">
        <v>89.659330999999995</v>
      </c>
      <c r="FM16" s="34">
        <v>91.370999999999995</v>
      </c>
      <c r="FN16" s="34">
        <v>92.290331999999992</v>
      </c>
      <c r="FO16" s="34">
        <v>94.215999999999994</v>
      </c>
      <c r="FP16" s="34">
        <v>96.843000000000004</v>
      </c>
      <c r="FQ16" s="34">
        <v>110.602</v>
      </c>
      <c r="FR16" s="34">
        <v>127.116</v>
      </c>
      <c r="FS16" s="34">
        <v>122.532</v>
      </c>
      <c r="FT16" s="34">
        <v>128.126</v>
      </c>
      <c r="FU16" s="34">
        <v>971.71295400000008</v>
      </c>
      <c r="FV16" s="34">
        <v>126.00442100000001</v>
      </c>
      <c r="FW16" s="34">
        <v>126.37765</v>
      </c>
      <c r="FX16" s="34">
        <v>44.167000000000002</v>
      </c>
      <c r="FY16" s="34">
        <v>44.167000000000002</v>
      </c>
      <c r="FZ16" s="34">
        <v>44.167000000000002</v>
      </c>
      <c r="GA16" s="34">
        <v>44.167000000000002</v>
      </c>
      <c r="GB16" s="34">
        <v>49.491082999999996</v>
      </c>
      <c r="GC16" s="34">
        <v>30.283999999999999</v>
      </c>
      <c r="GD16" s="34">
        <v>29.978541999999997</v>
      </c>
      <c r="GE16" s="34">
        <v>35.599390999999997</v>
      </c>
      <c r="GF16" s="34">
        <v>34.982044000000002</v>
      </c>
      <c r="GG16" s="34">
        <v>39.127051000000002</v>
      </c>
      <c r="GH16" s="34">
        <v>39.283028000000002</v>
      </c>
      <c r="GI16" s="34">
        <v>39.920081000000003</v>
      </c>
      <c r="GJ16" s="34">
        <v>40.732592000000004</v>
      </c>
      <c r="GK16" s="34">
        <v>43.382888000000001</v>
      </c>
      <c r="GL16" s="34">
        <v>1542.7875720000002</v>
      </c>
      <c r="GM16" s="34">
        <v>7314.7397579999997</v>
      </c>
      <c r="GN16" s="34">
        <v>8269.1180520000016</v>
      </c>
      <c r="GO16" s="34">
        <v>8348.1696840000004</v>
      </c>
      <c r="GP16" s="34">
        <v>8635.6289579999993</v>
      </c>
      <c r="GQ16" s="34">
        <v>9372.8837509999994</v>
      </c>
      <c r="GR16" s="34">
        <v>10852.775978</v>
      </c>
      <c r="GS16" s="34">
        <v>11234.75</v>
      </c>
      <c r="GT16" s="34">
        <v>12220.402499</v>
      </c>
      <c r="GU16" s="34">
        <v>12472.739578999999</v>
      </c>
      <c r="GV16" s="34">
        <v>11948.604622999999</v>
      </c>
      <c r="GW16" s="34">
        <v>12025.460471</v>
      </c>
      <c r="GX16" s="34">
        <v>11732.434905</v>
      </c>
      <c r="GY16" s="34">
        <v>11763.975246</v>
      </c>
      <c r="GZ16" s="34">
        <v>12569.831609999999</v>
      </c>
      <c r="HA16" s="34">
        <v>13579.893947</v>
      </c>
      <c r="HB16" s="34">
        <v>14134.687336999999</v>
      </c>
      <c r="HC16" s="34">
        <v>14061.074000000001</v>
      </c>
      <c r="HD16" s="34">
        <v>14486.467064</v>
      </c>
      <c r="HE16" s="34">
        <v>14534.495977</v>
      </c>
      <c r="HF16" s="34">
        <v>14200.457775000001</v>
      </c>
      <c r="HG16" s="34">
        <v>13816.034664999999</v>
      </c>
      <c r="HH16" s="34">
        <v>12633.912804</v>
      </c>
      <c r="HI16" s="34">
        <v>13844.868585</v>
      </c>
      <c r="HJ16" s="34">
        <v>14952.569541999999</v>
      </c>
      <c r="HK16" s="34">
        <v>15814.66534</v>
      </c>
      <c r="HL16" s="34">
        <v>16123.571266000001</v>
      </c>
      <c r="HM16" s="34">
        <v>16173.473226</v>
      </c>
      <c r="HN16" s="34">
        <v>16639.024196999999</v>
      </c>
      <c r="HO16" s="34">
        <v>16623.176803000002</v>
      </c>
      <c r="HP16" s="34">
        <v>16455.700999000001</v>
      </c>
      <c r="HQ16" s="34">
        <v>16560.915034000001</v>
      </c>
      <c r="HR16" s="34">
        <v>16598.626851000001</v>
      </c>
      <c r="HS16" s="34">
        <v>16383.294222</v>
      </c>
      <c r="HT16" s="34">
        <v>16548.232810000001</v>
      </c>
      <c r="HU16" s="34">
        <v>16556.319239999997</v>
      </c>
      <c r="HV16" s="34">
        <v>16972.415571000001</v>
      </c>
      <c r="HW16" s="34">
        <v>17573.086447999998</v>
      </c>
      <c r="HX16" s="34">
        <v>17476.598002999999</v>
      </c>
      <c r="HY16" s="34">
        <v>17605.988544999997</v>
      </c>
      <c r="HZ16" s="34">
        <v>17041.188365000002</v>
      </c>
      <c r="IA16" s="34">
        <v>16835.428366</v>
      </c>
      <c r="IB16" s="34">
        <v>17149.019054</v>
      </c>
      <c r="IC16" s="34">
        <v>17573.425754</v>
      </c>
      <c r="ID16" s="34">
        <v>17227.828776999999</v>
      </c>
      <c r="IE16" s="34">
        <v>18583.989422000002</v>
      </c>
      <c r="IF16" s="34">
        <v>18768.519799999998</v>
      </c>
      <c r="IG16" s="34">
        <v>19747.76109</v>
      </c>
      <c r="IH16" s="34">
        <v>19488.395037999999</v>
      </c>
      <c r="II16" s="34">
        <v>19600.628799999999</v>
      </c>
      <c r="IJ16" s="34">
        <v>19438.133306000003</v>
      </c>
      <c r="IK16" s="34">
        <v>19257.796298999998</v>
      </c>
      <c r="IL16" s="34">
        <v>19517.411341000003</v>
      </c>
      <c r="IM16" s="34">
        <v>19426.977682000001</v>
      </c>
      <c r="IN16" s="34">
        <v>18990.825723000002</v>
      </c>
      <c r="IO16" s="34">
        <v>18773.115995</v>
      </c>
      <c r="IP16" s="34">
        <v>18686.844391000002</v>
      </c>
      <c r="IQ16" s="34">
        <v>18464.550008999999</v>
      </c>
      <c r="IR16" s="34">
        <v>18570.528400000003</v>
      </c>
      <c r="IS16" s="34">
        <v>18812.884708000001</v>
      </c>
      <c r="IT16" s="34">
        <v>19126.450648000002</v>
      </c>
      <c r="IU16" s="34">
        <v>19218.070936999997</v>
      </c>
      <c r="IV16" s="34">
        <v>20057.762057999997</v>
      </c>
      <c r="IW16" s="34">
        <v>20718.387890000002</v>
      </c>
      <c r="IX16" s="34">
        <v>20510.801318999998</v>
      </c>
      <c r="IY16" s="34">
        <v>21512.544926999999</v>
      </c>
      <c r="IZ16" s="34">
        <v>23004.997959</v>
      </c>
      <c r="JA16" s="34">
        <v>22889.079209999996</v>
      </c>
      <c r="JB16" s="34">
        <v>22843.818966000006</v>
      </c>
      <c r="JC16" s="34">
        <v>22960.825882999998</v>
      </c>
      <c r="JD16" s="34">
        <v>24380.036725000005</v>
      </c>
      <c r="JE16" s="34">
        <v>24171.391759999999</v>
      </c>
      <c r="JF16" s="34">
        <v>22526.858257999997</v>
      </c>
      <c r="JG16" s="34">
        <v>20566.836889260005</v>
      </c>
      <c r="JH16" s="34">
        <v>20809.617795999999</v>
      </c>
      <c r="JI16" s="34">
        <v>20962.958305</v>
      </c>
      <c r="JJ16" s="34">
        <v>21493.958677999995</v>
      </c>
      <c r="JK16" s="34">
        <v>21383.202419000001</v>
      </c>
      <c r="JL16" s="34">
        <v>20335.861609999996</v>
      </c>
      <c r="JM16" s="34">
        <v>20945.257428999998</v>
      </c>
      <c r="JN16" s="34">
        <v>21854.936839999998</v>
      </c>
      <c r="JO16" s="34">
        <v>21731.649335999999</v>
      </c>
      <c r="JP16" s="34">
        <v>21815.679304999994</v>
      </c>
      <c r="JQ16" s="34">
        <v>22035.869336</v>
      </c>
      <c r="JR16" s="34">
        <v>23163.361402000002</v>
      </c>
      <c r="JS16" s="34">
        <v>22870.386695689998</v>
      </c>
      <c r="JT16" s="34">
        <v>22533.542971059003</v>
      </c>
      <c r="JU16" s="34">
        <v>22781.423610369999</v>
      </c>
      <c r="JV16" s="34">
        <v>23255.481870310003</v>
      </c>
      <c r="JW16" s="34">
        <v>22761.8341248</v>
      </c>
      <c r="JX16" s="34">
        <v>22910.307625430003</v>
      </c>
      <c r="JY16" s="34">
        <v>23093.663274609997</v>
      </c>
      <c r="JZ16" s="34">
        <v>23388.496876810001</v>
      </c>
      <c r="KA16" s="34">
        <v>23202.314522686</v>
      </c>
      <c r="KB16" s="34">
        <v>23706.088198641995</v>
      </c>
      <c r="KC16" s="34">
        <v>24492.212263658002</v>
      </c>
      <c r="KD16" s="34">
        <v>26811.820455707995</v>
      </c>
      <c r="KE16" s="34">
        <v>28094.209848028</v>
      </c>
      <c r="KF16" s="34">
        <v>28575.494327378005</v>
      </c>
      <c r="KG16" s="34">
        <v>28990.895040978005</v>
      </c>
      <c r="KH16" s="34">
        <v>29663.243849900002</v>
      </c>
      <c r="KI16" s="34">
        <v>28544.240094210993</v>
      </c>
      <c r="KJ16" s="34">
        <v>28897.931842056998</v>
      </c>
      <c r="KK16" s="34">
        <v>31087.611049781997</v>
      </c>
      <c r="KL16" s="34">
        <v>30378.6597434</v>
      </c>
      <c r="KM16" s="34">
        <v>30475.168368663999</v>
      </c>
      <c r="KN16" s="34">
        <v>32181.564358199001</v>
      </c>
      <c r="KO16" s="34">
        <v>32845.056881933997</v>
      </c>
      <c r="KP16" s="34">
        <v>34127.598433507002</v>
      </c>
      <c r="KQ16" s="34">
        <v>34456.256697135999</v>
      </c>
      <c r="KR16" s="34">
        <v>34107.349869340003</v>
      </c>
      <c r="KS16" s="34">
        <v>34983.012438047997</v>
      </c>
      <c r="KT16" s="34">
        <v>35923.902543338001</v>
      </c>
      <c r="KU16" s="34">
        <v>36518.343891104996</v>
      </c>
      <c r="KV16" s="34">
        <v>36450.320141024997</v>
      </c>
      <c r="KW16" s="34">
        <v>37098.123956932992</v>
      </c>
      <c r="KX16" s="34">
        <v>35030.353710278992</v>
      </c>
      <c r="KY16" s="34">
        <v>36919.888131635002</v>
      </c>
      <c r="KZ16" s="34">
        <v>35977.613068027997</v>
      </c>
      <c r="LA16" s="34">
        <v>37033.839127125</v>
      </c>
      <c r="LB16" s="34">
        <v>37994.712651227004</v>
      </c>
      <c r="LC16" s="34">
        <v>38390.527854142994</v>
      </c>
      <c r="LD16" s="34">
        <v>37893.830555977001</v>
      </c>
      <c r="LE16" s="34">
        <v>36499.464786233999</v>
      </c>
      <c r="LF16" s="34">
        <v>36604.829545384993</v>
      </c>
      <c r="LG16" s="34">
        <v>38303.404441521008</v>
      </c>
      <c r="LH16" s="34">
        <v>39606.205053043996</v>
      </c>
      <c r="LI16" s="34">
        <v>40061.292952044001</v>
      </c>
      <c r="LJ16" s="34">
        <v>41236.211149044007</v>
      </c>
      <c r="LK16" s="34">
        <v>41626.165888999996</v>
      </c>
      <c r="LL16" s="34">
        <v>41091.567013</v>
      </c>
      <c r="LM16" s="34">
        <v>42213.013598000005</v>
      </c>
      <c r="LN16" s="34">
        <v>44054.960496000007</v>
      </c>
      <c r="LO16" s="34">
        <v>44937.141555999995</v>
      </c>
      <c r="LP16" s="34">
        <v>50207.945102000005</v>
      </c>
      <c r="LQ16" s="34">
        <v>52165.744725000004</v>
      </c>
      <c r="LR16" s="34">
        <v>57291.850549999988</v>
      </c>
      <c r="LS16" s="34">
        <v>57567.893705999995</v>
      </c>
      <c r="LT16" s="34">
        <v>58966.865152000013</v>
      </c>
      <c r="LU16" s="34">
        <v>59442.319189999995</v>
      </c>
      <c r="LV16" s="34">
        <v>61047.716478000002</v>
      </c>
      <c r="LW16" s="34">
        <v>59104.489532</v>
      </c>
      <c r="LX16" s="34">
        <v>61788.960225999988</v>
      </c>
      <c r="LY16" s="34">
        <v>62677.591266999989</v>
      </c>
      <c r="LZ16" s="34">
        <v>65202.049975000002</v>
      </c>
      <c r="MA16" s="34">
        <v>64671.564839999999</v>
      </c>
      <c r="MB16" s="34">
        <v>65485.51185699999</v>
      </c>
      <c r="MC16" s="34">
        <v>68789.004197999995</v>
      </c>
      <c r="MD16" s="34">
        <v>69752.051680999997</v>
      </c>
      <c r="ME16" s="34">
        <v>67305.624561000004</v>
      </c>
      <c r="MF16" s="34">
        <v>64674.369992</v>
      </c>
      <c r="MG16" s="34">
        <v>64759.380975999993</v>
      </c>
      <c r="MH16" s="34">
        <v>63646.130526000001</v>
      </c>
      <c r="MI16" s="34">
        <v>60196.268430999997</v>
      </c>
      <c r="MJ16" s="34">
        <v>59209.768241999998</v>
      </c>
      <c r="MK16" s="34">
        <v>58663.404256999995</v>
      </c>
      <c r="ML16" s="34">
        <v>61534.588909999999</v>
      </c>
      <c r="MM16" s="34">
        <v>62448.426136999995</v>
      </c>
      <c r="MN16" s="34">
        <v>65616.565330000012</v>
      </c>
      <c r="MO16" s="34">
        <v>64815.413446999999</v>
      </c>
      <c r="MP16" s="34">
        <v>65731.610864000002</v>
      </c>
      <c r="MQ16" s="34">
        <v>64840.41767100001</v>
      </c>
      <c r="MR16" s="34">
        <v>64457.963262000005</v>
      </c>
      <c r="MS16" s="34">
        <v>64331.719466000002</v>
      </c>
      <c r="MT16" s="34">
        <v>63389.528916000017</v>
      </c>
      <c r="MU16" s="34">
        <v>60144.443916000004</v>
      </c>
      <c r="MV16" s="34">
        <v>59550.358812999999</v>
      </c>
      <c r="MW16" s="34">
        <v>59776.144421000005</v>
      </c>
      <c r="MX16" s="34">
        <v>62205.629382089995</v>
      </c>
      <c r="MY16" s="34">
        <v>63959.747241000005</v>
      </c>
      <c r="MZ16" s="34">
        <v>65158.631626999995</v>
      </c>
    </row>
    <row r="17" spans="1:364" ht="14.25" customHeight="1" x14ac:dyDescent="0.35">
      <c r="A17" s="23" t="s">
        <v>21</v>
      </c>
      <c r="B17" s="34">
        <v>161.68899999999999</v>
      </c>
      <c r="C17" s="34">
        <v>167.416</v>
      </c>
      <c r="D17" s="34">
        <v>167.828</v>
      </c>
      <c r="E17" s="34">
        <v>168.28100000000001</v>
      </c>
      <c r="F17" s="34">
        <v>159.959</v>
      </c>
      <c r="G17" s="34">
        <v>164.851</v>
      </c>
      <c r="H17" s="34">
        <v>161.62100000000001</v>
      </c>
      <c r="I17" s="34">
        <v>165.578</v>
      </c>
      <c r="J17" s="34">
        <v>164.92599999999999</v>
      </c>
      <c r="K17" s="34">
        <v>164.75</v>
      </c>
      <c r="L17" s="34">
        <v>165.22399999999999</v>
      </c>
      <c r="M17" s="34">
        <v>158.065</v>
      </c>
      <c r="N17" s="34">
        <v>73.459999999999994</v>
      </c>
      <c r="O17" s="34">
        <v>62.634</v>
      </c>
      <c r="P17" s="34">
        <v>61.014000000000003</v>
      </c>
      <c r="Q17" s="34">
        <v>66.805000000000007</v>
      </c>
      <c r="R17" s="34">
        <v>66.649000000000001</v>
      </c>
      <c r="S17" s="34">
        <v>66.406999999999996</v>
      </c>
      <c r="T17" s="34">
        <v>67.546000000000006</v>
      </c>
      <c r="U17" s="34">
        <v>69.977999999999994</v>
      </c>
      <c r="V17" s="34">
        <v>72.293000000000006</v>
      </c>
      <c r="W17" s="34">
        <v>59.505000000000003</v>
      </c>
      <c r="X17" s="34">
        <v>63.307000000000002</v>
      </c>
      <c r="Y17" s="34">
        <v>62.119</v>
      </c>
      <c r="Z17" s="34">
        <v>40.862000000000002</v>
      </c>
      <c r="AA17" s="34">
        <v>41.828000000000003</v>
      </c>
      <c r="AB17" s="34">
        <v>43.296999999999997</v>
      </c>
      <c r="AC17" s="34">
        <v>47.679000000000002</v>
      </c>
      <c r="AD17" s="34">
        <v>66.507999999999996</v>
      </c>
      <c r="AE17" s="34">
        <v>68.066999999999993</v>
      </c>
      <c r="AF17" s="34">
        <v>73.141000000000005</v>
      </c>
      <c r="AG17" s="34">
        <v>75.628</v>
      </c>
      <c r="AH17" s="34">
        <v>78.837000000000003</v>
      </c>
      <c r="AI17" s="34">
        <v>80.585999999999999</v>
      </c>
      <c r="AJ17" s="34">
        <v>78.695999999999998</v>
      </c>
      <c r="AK17" s="34">
        <v>79.478999999999999</v>
      </c>
      <c r="AL17" s="34">
        <v>82.784999999999997</v>
      </c>
      <c r="AM17" s="34">
        <v>85.983000000000004</v>
      </c>
      <c r="AN17" s="34">
        <v>64.48</v>
      </c>
      <c r="AO17" s="34">
        <v>92.411000000000001</v>
      </c>
      <c r="AP17" s="34">
        <v>168.596</v>
      </c>
      <c r="AQ17" s="34">
        <v>162.797</v>
      </c>
      <c r="AR17" s="34">
        <v>151.423</v>
      </c>
      <c r="AS17" s="34">
        <v>156.18199999999999</v>
      </c>
      <c r="AT17" s="34">
        <v>141.27199999999999</v>
      </c>
      <c r="AU17" s="34">
        <v>131.703</v>
      </c>
      <c r="AV17" s="34">
        <v>127.428</v>
      </c>
      <c r="AW17" s="34">
        <v>124.47499999999999</v>
      </c>
      <c r="AX17" s="34">
        <v>101.71299999999999</v>
      </c>
      <c r="AY17" s="34">
        <v>107.84399999999999</v>
      </c>
      <c r="AZ17" s="34">
        <v>105.693</v>
      </c>
      <c r="BA17" s="34">
        <v>107.092</v>
      </c>
      <c r="BB17" s="34">
        <v>94.161000000000001</v>
      </c>
      <c r="BC17" s="34">
        <v>117.10299999999999</v>
      </c>
      <c r="BD17" s="34">
        <v>113.062</v>
      </c>
      <c r="BE17" s="34">
        <v>130.71199999999999</v>
      </c>
      <c r="BF17" s="34">
        <v>132.56399999999999</v>
      </c>
      <c r="BG17" s="34">
        <v>146.12200000000001</v>
      </c>
      <c r="BH17" s="34">
        <v>139.35</v>
      </c>
      <c r="BI17" s="34">
        <v>147</v>
      </c>
      <c r="BJ17" s="34">
        <v>103.015</v>
      </c>
      <c r="BK17" s="34">
        <v>160.75700000000001</v>
      </c>
      <c r="BL17" s="34">
        <v>180.32</v>
      </c>
      <c r="BM17" s="34">
        <v>122.754</v>
      </c>
      <c r="BN17" s="34">
        <v>122.18300000000001</v>
      </c>
      <c r="BO17" s="34">
        <v>119.55200000000001</v>
      </c>
      <c r="BP17" s="34">
        <v>116.18600000000001</v>
      </c>
      <c r="BQ17" s="34">
        <v>225.78399999999999</v>
      </c>
      <c r="BR17" s="34">
        <v>230.596</v>
      </c>
      <c r="BS17" s="34">
        <v>135.02799999999999</v>
      </c>
      <c r="BT17" s="34">
        <v>245.41399999999999</v>
      </c>
      <c r="BU17" s="34">
        <v>246.941</v>
      </c>
      <c r="BV17" s="34">
        <v>330.68299999999999</v>
      </c>
      <c r="BW17" s="34">
        <v>329.137</v>
      </c>
      <c r="BX17" s="34">
        <v>363.50700000000001</v>
      </c>
      <c r="BY17" s="34">
        <v>351.15800000000002</v>
      </c>
      <c r="BZ17" s="34">
        <v>358.49</v>
      </c>
      <c r="CA17" s="34">
        <v>320.46699999999998</v>
      </c>
      <c r="CB17" s="34">
        <v>293.57</v>
      </c>
      <c r="CC17" s="34">
        <v>237.733</v>
      </c>
      <c r="CD17" s="34">
        <v>244.887</v>
      </c>
      <c r="CE17" s="34">
        <v>220.898</v>
      </c>
      <c r="CF17" s="34">
        <v>193.63499999999999</v>
      </c>
      <c r="CG17" s="34">
        <v>177.01900000000001</v>
      </c>
      <c r="CH17" s="34">
        <v>177.50299999999999</v>
      </c>
      <c r="CI17" s="34">
        <v>155.87299999999999</v>
      </c>
      <c r="CJ17" s="34">
        <v>117.47</v>
      </c>
      <c r="CK17" s="34">
        <v>53.802999999999997</v>
      </c>
      <c r="CL17" s="34">
        <v>52.688000000000002</v>
      </c>
      <c r="CM17" s="34">
        <v>48.942</v>
      </c>
      <c r="CN17" s="34">
        <v>54.253999999999998</v>
      </c>
      <c r="CO17" s="34">
        <v>28.329000000000001</v>
      </c>
      <c r="CP17" s="34">
        <v>28.847999999999999</v>
      </c>
      <c r="CQ17" s="34">
        <v>28.094000000000001</v>
      </c>
      <c r="CR17" s="34">
        <v>28.314</v>
      </c>
      <c r="CS17" s="34">
        <v>56.667000000000002</v>
      </c>
      <c r="CT17" s="34">
        <v>58.606000000000002</v>
      </c>
      <c r="CU17" s="34">
        <v>59.031999999999996</v>
      </c>
      <c r="CV17" s="34">
        <v>56.094999999999999</v>
      </c>
      <c r="CW17" s="34">
        <v>56.841999999999999</v>
      </c>
      <c r="CX17" s="34">
        <v>57.265000000000001</v>
      </c>
      <c r="CY17" s="34">
        <v>55.658000000000001</v>
      </c>
      <c r="CZ17" s="34">
        <v>11.997999999999999</v>
      </c>
      <c r="DA17" s="34">
        <v>11.762</v>
      </c>
      <c r="DB17" s="34">
        <v>11.663745</v>
      </c>
      <c r="DC17" s="34">
        <v>11.867745000000001</v>
      </c>
      <c r="DD17" s="34">
        <v>11.728999999999999</v>
      </c>
      <c r="DE17" s="34">
        <v>12.679</v>
      </c>
      <c r="DF17" s="34">
        <v>12.772</v>
      </c>
      <c r="DG17" s="34">
        <v>12.422000000000001</v>
      </c>
      <c r="DH17" s="34">
        <v>12.555999999999999</v>
      </c>
      <c r="DI17" s="34">
        <v>12.885999999999999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169.76</v>
      </c>
      <c r="EQ17" s="34">
        <v>0</v>
      </c>
      <c r="ER17" s="34">
        <v>0</v>
      </c>
      <c r="ES17" s="34">
        <v>0</v>
      </c>
      <c r="ET17" s="34">
        <v>0</v>
      </c>
      <c r="EU17" s="34">
        <v>191.86699999999999</v>
      </c>
      <c r="EV17" s="34">
        <v>0</v>
      </c>
      <c r="EW17" s="34">
        <v>0</v>
      </c>
      <c r="EX17" s="34">
        <v>1362.624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56.749558999999998</v>
      </c>
      <c r="FR17" s="34">
        <v>6.5000000000000002E-2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3.6560000000000001</v>
      </c>
      <c r="GH17" s="34">
        <v>478.33501399999994</v>
      </c>
      <c r="GI17" s="34">
        <v>478.11306000000002</v>
      </c>
      <c r="GJ17" s="34">
        <v>525.17316900000003</v>
      </c>
      <c r="GK17" s="34">
        <v>654.00931300000013</v>
      </c>
      <c r="GL17" s="34">
        <v>742.64643799999999</v>
      </c>
      <c r="GM17" s="34">
        <v>736.56643800000006</v>
      </c>
      <c r="GN17" s="34">
        <v>744.22298500000011</v>
      </c>
      <c r="GO17" s="34">
        <v>748.11061000000007</v>
      </c>
      <c r="GP17" s="34">
        <v>749.65560800000003</v>
      </c>
      <c r="GQ17" s="34">
        <v>676.69943799999999</v>
      </c>
      <c r="GR17" s="34">
        <v>926.41143799999998</v>
      </c>
      <c r="GS17" s="34">
        <v>926.41192100000001</v>
      </c>
      <c r="GT17" s="34">
        <v>926.41163799999993</v>
      </c>
      <c r="GU17" s="34">
        <v>1105.2474110000001</v>
      </c>
      <c r="GV17" s="34">
        <v>1152.5394379999998</v>
      </c>
      <c r="GW17" s="34">
        <v>1136.7412790000001</v>
      </c>
      <c r="GX17" s="34">
        <v>1583.6743530000001</v>
      </c>
      <c r="GY17" s="34">
        <v>1382.0374590000001</v>
      </c>
      <c r="GZ17" s="34">
        <v>1373.8723070000001</v>
      </c>
      <c r="HA17" s="34">
        <v>1472.8504130000001</v>
      </c>
      <c r="HB17" s="34">
        <v>1048.0456040000001</v>
      </c>
      <c r="HC17" s="34">
        <v>964.02200000000005</v>
      </c>
      <c r="HD17" s="34">
        <v>1134.9462214600001</v>
      </c>
      <c r="HE17" s="34">
        <v>1192.307</v>
      </c>
      <c r="HF17" s="34">
        <v>1242.9639999999999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28.060928999999998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58.423000000000002</v>
      </c>
      <c r="JN17" s="34">
        <v>58.768999999999998</v>
      </c>
      <c r="JO17" s="34">
        <v>59.142000000000003</v>
      </c>
      <c r="JP17" s="34">
        <v>59.484999999999999</v>
      </c>
      <c r="JQ17" s="34">
        <v>59.843000000000004</v>
      </c>
      <c r="JR17" s="34">
        <v>77.888000000000005</v>
      </c>
      <c r="JS17" s="34">
        <v>78.013999999999996</v>
      </c>
      <c r="JT17" s="34">
        <v>78.013999999999996</v>
      </c>
      <c r="JU17" s="34">
        <v>79.052999999999997</v>
      </c>
      <c r="JV17" s="34">
        <v>79.432000000000002</v>
      </c>
      <c r="JW17" s="34">
        <v>79.826999999999998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4.7E-2</v>
      </c>
      <c r="KJ17" s="34">
        <v>4.7E-2</v>
      </c>
      <c r="KK17" s="34">
        <v>4.7E-2</v>
      </c>
      <c r="KL17" s="34">
        <v>0.82557100000000005</v>
      </c>
      <c r="KM17" s="34">
        <v>0.82557100000000005</v>
      </c>
      <c r="KN17" s="34">
        <v>0.82157100000000005</v>
      </c>
      <c r="KO17" s="34">
        <v>0.82157100000000005</v>
      </c>
      <c r="KP17" s="34">
        <v>14.778570999999999</v>
      </c>
      <c r="KQ17" s="34">
        <v>0.79525000000000001</v>
      </c>
      <c r="KR17" s="34">
        <v>0.82425000000000004</v>
      </c>
      <c r="KS17" s="34">
        <v>4.1429999999999998</v>
      </c>
      <c r="KT17" s="34">
        <v>4.1429999999999998</v>
      </c>
      <c r="KU17" s="34">
        <v>4.1420000000000003</v>
      </c>
      <c r="KV17" s="34">
        <v>4.1420000000000003</v>
      </c>
      <c r="KW17" s="34">
        <v>4.1420000000000003</v>
      </c>
      <c r="KX17" s="34">
        <v>646.55399999999997</v>
      </c>
      <c r="KY17" s="34">
        <v>649.40300000000002</v>
      </c>
      <c r="KZ17" s="34">
        <v>653.53399999999999</v>
      </c>
      <c r="LA17" s="34">
        <v>700.90019799999993</v>
      </c>
      <c r="LB17" s="34">
        <v>709.79846099999997</v>
      </c>
      <c r="LC17" s="34">
        <v>718.99646400000006</v>
      </c>
      <c r="LD17" s="34">
        <v>741.24014</v>
      </c>
      <c r="LE17" s="34">
        <v>747.96212100000002</v>
      </c>
      <c r="LF17" s="34">
        <v>748.789086</v>
      </c>
      <c r="LG17" s="34">
        <v>754.41390000000001</v>
      </c>
      <c r="LH17" s="34">
        <v>762.90338699999995</v>
      </c>
      <c r="LI17" s="34">
        <v>765.52210000000002</v>
      </c>
      <c r="LJ17" s="34">
        <v>774.79593799999998</v>
      </c>
      <c r="LK17" s="34">
        <v>770.47121200000004</v>
      </c>
      <c r="LL17" s="34">
        <v>763.24621899999988</v>
      </c>
      <c r="LM17" s="34">
        <v>953.19877599999995</v>
      </c>
      <c r="LN17" s="34">
        <v>922.62934299999995</v>
      </c>
      <c r="LO17" s="34">
        <v>1095.609191</v>
      </c>
      <c r="LP17" s="34">
        <v>42.770365000000005</v>
      </c>
      <c r="LQ17" s="34">
        <v>4.2000000000000003E-2</v>
      </c>
      <c r="LR17" s="34">
        <v>4.2000000000000003E-2</v>
      </c>
      <c r="LS17" s="34">
        <v>4.1750000000000002E-2</v>
      </c>
      <c r="LT17" s="34">
        <v>4.2000000000000003E-2</v>
      </c>
      <c r="LU17" s="34">
        <v>4.2000000000000003E-2</v>
      </c>
      <c r="LV17" s="34">
        <v>4.2000000000000003E-2</v>
      </c>
      <c r="LW17" s="34">
        <v>228.102</v>
      </c>
      <c r="LX17" s="34">
        <v>504.22699999999998</v>
      </c>
      <c r="LY17" s="34">
        <v>494.39600000000002</v>
      </c>
      <c r="LZ17" s="34">
        <v>494.55900000000003</v>
      </c>
      <c r="MA17" s="34">
        <v>11.308</v>
      </c>
      <c r="MB17" s="34">
        <v>11.308</v>
      </c>
      <c r="MC17" s="34">
        <v>4.2000000000000003E-2</v>
      </c>
      <c r="MD17" s="34">
        <v>0.04</v>
      </c>
      <c r="ME17" s="34">
        <v>0.49</v>
      </c>
      <c r="MF17" s="34">
        <v>0.49</v>
      </c>
      <c r="MG17" s="34">
        <v>0.04</v>
      </c>
      <c r="MH17" s="34">
        <v>0.04</v>
      </c>
      <c r="MI17" s="34">
        <v>0.04</v>
      </c>
      <c r="MJ17" s="34">
        <v>0.04</v>
      </c>
      <c r="MK17" s="34">
        <v>0.04</v>
      </c>
      <c r="ML17" s="34">
        <v>0.04</v>
      </c>
      <c r="MM17" s="34">
        <v>0.04</v>
      </c>
      <c r="MN17" s="34">
        <v>0.04</v>
      </c>
      <c r="MO17" s="34">
        <v>0.04</v>
      </c>
      <c r="MP17" s="34">
        <v>0.04</v>
      </c>
      <c r="MQ17" s="34">
        <v>0.04</v>
      </c>
      <c r="MR17" s="34">
        <v>0.04</v>
      </c>
      <c r="MS17" s="34">
        <v>0.04</v>
      </c>
      <c r="MT17" s="34">
        <v>4.1000000000000002E-2</v>
      </c>
      <c r="MU17" s="34">
        <v>4.1000000000000002E-2</v>
      </c>
      <c r="MV17" s="34">
        <v>4.1000000000000002E-2</v>
      </c>
      <c r="MW17" s="34">
        <v>4.1000000000000002E-2</v>
      </c>
      <c r="MX17" s="34">
        <v>4.1000000000000002E-2</v>
      </c>
      <c r="MY17" s="34">
        <v>59.536999999999999</v>
      </c>
      <c r="MZ17" s="34">
        <v>4.1000000000000002E-2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2296.419985</v>
      </c>
      <c r="JG18" s="34">
        <v>3721.0122571799998</v>
      </c>
      <c r="JH18" s="34">
        <v>3754.46</v>
      </c>
      <c r="JI18" s="34">
        <v>3761.5990000000002</v>
      </c>
      <c r="JJ18" s="34">
        <v>3794.1709999999998</v>
      </c>
      <c r="JK18" s="34">
        <v>3791.6930000000002</v>
      </c>
      <c r="JL18" s="34">
        <v>3983.8728409999999</v>
      </c>
      <c r="JM18" s="34">
        <v>3855.3290000000002</v>
      </c>
      <c r="JN18" s="34">
        <v>3956.8519999999999</v>
      </c>
      <c r="JO18" s="34">
        <v>3954.0810000000001</v>
      </c>
      <c r="JP18" s="34">
        <v>3986.3879999999999</v>
      </c>
      <c r="JQ18" s="34">
        <v>4082.0529999999999</v>
      </c>
      <c r="JR18" s="34">
        <v>3922.4050000000002</v>
      </c>
      <c r="JS18" s="34">
        <v>3924.2640000000001</v>
      </c>
      <c r="JT18" s="34">
        <v>3945.951</v>
      </c>
      <c r="JU18" s="34">
        <v>3947.0839999999998</v>
      </c>
      <c r="JV18" s="34">
        <v>4032.8589999999999</v>
      </c>
      <c r="JW18" s="34">
        <v>4028.94</v>
      </c>
      <c r="JX18" s="34">
        <v>4022.2460000000001</v>
      </c>
      <c r="JY18" s="34">
        <v>4036.29</v>
      </c>
      <c r="JZ18" s="34">
        <v>3991.6779999999999</v>
      </c>
      <c r="KA18" s="34">
        <v>4220.1750000000002</v>
      </c>
      <c r="KB18" s="34">
        <v>4307.7110000000002</v>
      </c>
      <c r="KC18" s="34">
        <v>4308.1559999999999</v>
      </c>
      <c r="KD18" s="34">
        <v>4200.1513519999999</v>
      </c>
      <c r="KE18" s="34">
        <v>4291.1696350000002</v>
      </c>
      <c r="KF18" s="34">
        <v>4277.6728109999995</v>
      </c>
      <c r="KG18" s="34">
        <v>4194.1811479999997</v>
      </c>
      <c r="KH18" s="34">
        <v>4049.1514809999999</v>
      </c>
      <c r="KI18" s="34">
        <v>4054.6458700000003</v>
      </c>
      <c r="KJ18" s="34">
        <v>3533.2491170000003</v>
      </c>
      <c r="KK18" s="34">
        <v>3463.2093410000002</v>
      </c>
      <c r="KL18" s="34">
        <v>3199.3394169999997</v>
      </c>
      <c r="KM18" s="34">
        <v>3339.5798450000002</v>
      </c>
      <c r="KN18" s="34">
        <v>3085.7448939999999</v>
      </c>
      <c r="KO18" s="34">
        <v>3275.869725</v>
      </c>
      <c r="KP18" s="34">
        <v>3211.8812379999999</v>
      </c>
      <c r="KQ18" s="34">
        <v>3018.3790439999998</v>
      </c>
      <c r="KR18" s="34">
        <v>2997.0985269999996</v>
      </c>
      <c r="KS18" s="34">
        <v>2977.51278</v>
      </c>
      <c r="KT18" s="34">
        <v>3280.6131370000003</v>
      </c>
      <c r="KU18" s="34">
        <v>3346.7247119999997</v>
      </c>
      <c r="KV18" s="34">
        <v>3367.2289810000002</v>
      </c>
      <c r="KW18" s="34">
        <v>3334.9349999999999</v>
      </c>
      <c r="KX18" s="34">
        <v>2668.1190000000001</v>
      </c>
      <c r="KY18" s="34">
        <v>3115.3519999999999</v>
      </c>
      <c r="KZ18" s="34">
        <v>3051.674</v>
      </c>
      <c r="LA18" s="34">
        <v>3090.7919270000002</v>
      </c>
      <c r="LB18" s="34">
        <v>2983.470699</v>
      </c>
      <c r="LC18" s="34">
        <v>3051.6114249999996</v>
      </c>
      <c r="LD18" s="34">
        <v>3078.5755730000001</v>
      </c>
      <c r="LE18" s="34">
        <v>3154.6058520000001</v>
      </c>
      <c r="LF18" s="34">
        <v>3202.4836919999998</v>
      </c>
      <c r="LG18" s="34">
        <v>3236.72658</v>
      </c>
      <c r="LH18" s="34">
        <v>3113.1060000000002</v>
      </c>
      <c r="LI18" s="34">
        <v>3118.636</v>
      </c>
      <c r="LJ18" s="34">
        <v>3161.7779999999998</v>
      </c>
      <c r="LK18" s="34">
        <v>3172.125</v>
      </c>
      <c r="LL18" s="34">
        <v>3175.8020000000001</v>
      </c>
      <c r="LM18" s="34">
        <v>3192.739</v>
      </c>
      <c r="LN18" s="34">
        <v>3095.951</v>
      </c>
      <c r="LO18" s="34">
        <v>2913.1860000000001</v>
      </c>
      <c r="LP18" s="34">
        <v>3411.2060000000001</v>
      </c>
      <c r="LQ18" s="34">
        <v>3566.5749999999998</v>
      </c>
      <c r="LR18" s="34">
        <v>4051.4</v>
      </c>
      <c r="LS18" s="34">
        <v>4044.018</v>
      </c>
      <c r="LT18" s="34">
        <v>3836.9189999999999</v>
      </c>
      <c r="LU18" s="34">
        <v>3853.8589999999999</v>
      </c>
      <c r="LV18" s="34">
        <v>3875.9389999999999</v>
      </c>
      <c r="LW18" s="34">
        <v>3476.8670000000002</v>
      </c>
      <c r="LX18" s="34">
        <v>3784.8090000000002</v>
      </c>
      <c r="LY18" s="34">
        <v>3807.154</v>
      </c>
      <c r="LZ18" s="34">
        <v>3857.953</v>
      </c>
      <c r="MA18" s="34">
        <v>4165.2269999999999</v>
      </c>
      <c r="MB18" s="34">
        <v>4100.8519999999999</v>
      </c>
      <c r="MC18" s="34">
        <v>4104.4780000000001</v>
      </c>
      <c r="MD18" s="34">
        <v>4131.5290000000005</v>
      </c>
      <c r="ME18" s="34">
        <v>4132.2250000000004</v>
      </c>
      <c r="MF18" s="34">
        <v>4079.4119999999998</v>
      </c>
      <c r="MG18" s="34">
        <v>4155.857</v>
      </c>
      <c r="MH18" s="34">
        <v>4123.7700000000004</v>
      </c>
      <c r="MI18" s="34">
        <v>3983.2779999999998</v>
      </c>
      <c r="MJ18" s="34">
        <v>3844.1930000000002</v>
      </c>
      <c r="MK18" s="34">
        <v>3766.0230000000001</v>
      </c>
      <c r="ML18" s="34">
        <v>3594.654</v>
      </c>
      <c r="MM18" s="34">
        <v>3453.2649999999999</v>
      </c>
      <c r="MN18" s="34">
        <v>2113.4279999999999</v>
      </c>
      <c r="MO18" s="34">
        <v>2041.4870000000001</v>
      </c>
      <c r="MP18" s="34">
        <v>1949.277</v>
      </c>
      <c r="MQ18" s="34">
        <v>1893.5719999999999</v>
      </c>
      <c r="MR18" s="34">
        <v>1832.6289999999999</v>
      </c>
      <c r="MS18" s="34">
        <v>1827.838</v>
      </c>
      <c r="MT18" s="34">
        <v>1801.0709999999999</v>
      </c>
      <c r="MU18" s="34">
        <v>1730.3389999999999</v>
      </c>
      <c r="MV18" s="34">
        <v>1723.462</v>
      </c>
      <c r="MW18" s="34">
        <v>1736.403</v>
      </c>
      <c r="MX18" s="34">
        <v>1788.0981641799999</v>
      </c>
      <c r="MY18" s="34">
        <v>1870.972</v>
      </c>
      <c r="MZ18" s="34">
        <v>1864.018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300.045188</v>
      </c>
      <c r="JG19" s="34">
        <v>247.9529752</v>
      </c>
      <c r="JH19" s="34">
        <v>263.41166200000004</v>
      </c>
      <c r="JI19" s="34">
        <v>272.61002000000002</v>
      </c>
      <c r="JJ19" s="34">
        <v>273.84227599999997</v>
      </c>
      <c r="JK19" s="34">
        <v>269.72576399999997</v>
      </c>
      <c r="JL19" s="34">
        <v>265.598027</v>
      </c>
      <c r="JM19" s="34">
        <v>284.94511999999997</v>
      </c>
      <c r="JN19" s="34">
        <v>317.10647600000004</v>
      </c>
      <c r="JO19" s="34">
        <v>366.45150000000001</v>
      </c>
      <c r="JP19" s="34">
        <v>413.45225600000003</v>
      </c>
      <c r="JQ19" s="34">
        <v>421.98541000000006</v>
      </c>
      <c r="JR19" s="34">
        <v>429.41272600000002</v>
      </c>
      <c r="JS19" s="34">
        <v>442.79134999999997</v>
      </c>
      <c r="JT19" s="34">
        <v>451.12255000000005</v>
      </c>
      <c r="JU19" s="34">
        <v>452.42527599999994</v>
      </c>
      <c r="JV19" s="34">
        <v>474.42337600000008</v>
      </c>
      <c r="JW19" s="34">
        <v>479.40472600000004</v>
      </c>
      <c r="JX19" s="34">
        <v>456.36657000000002</v>
      </c>
      <c r="JY19" s="34">
        <v>506.64417200000003</v>
      </c>
      <c r="JZ19" s="34">
        <v>470.75418100000002</v>
      </c>
      <c r="KA19" s="34">
        <v>453.978251</v>
      </c>
      <c r="KB19" s="34">
        <v>450.87105300000002</v>
      </c>
      <c r="KC19" s="34">
        <v>523.71911699999998</v>
      </c>
      <c r="KD19" s="34">
        <v>661.18117000000007</v>
      </c>
      <c r="KE19" s="34">
        <v>695.51294400000006</v>
      </c>
      <c r="KF19" s="34">
        <v>555.39379199999996</v>
      </c>
      <c r="KG19" s="34">
        <v>580.86760299999992</v>
      </c>
      <c r="KH19" s="34">
        <v>595.03404799999998</v>
      </c>
      <c r="KI19" s="34">
        <v>522.33048200000007</v>
      </c>
      <c r="KJ19" s="34">
        <v>525.32876899999997</v>
      </c>
      <c r="KK19" s="34">
        <v>527.74344700000006</v>
      </c>
      <c r="KL19" s="34">
        <v>352.74054999999998</v>
      </c>
      <c r="KM19" s="34">
        <v>328.59087399999999</v>
      </c>
      <c r="KN19" s="34">
        <v>285.18586499999998</v>
      </c>
      <c r="KO19" s="34">
        <v>284.90423499999997</v>
      </c>
      <c r="KP19" s="34">
        <v>315.58188799999999</v>
      </c>
      <c r="KQ19" s="34">
        <v>388.63700399999999</v>
      </c>
      <c r="KR19" s="34">
        <v>335.51319999999998</v>
      </c>
      <c r="KS19" s="34">
        <v>310.36232800000005</v>
      </c>
      <c r="KT19" s="34">
        <v>311.33242799999999</v>
      </c>
      <c r="KU19" s="34">
        <v>356.879524</v>
      </c>
      <c r="KV19" s="34">
        <v>350.82947300000001</v>
      </c>
      <c r="KW19" s="34">
        <v>337.25954099999996</v>
      </c>
      <c r="KX19" s="34">
        <v>273.35483499999998</v>
      </c>
      <c r="KY19" s="34">
        <v>280.56905999999998</v>
      </c>
      <c r="KZ19" s="34">
        <v>369.61178799999999</v>
      </c>
      <c r="LA19" s="34">
        <v>913.89159900000004</v>
      </c>
      <c r="LB19" s="34">
        <v>905.65735199999995</v>
      </c>
      <c r="LC19" s="34">
        <v>979.54566899999998</v>
      </c>
      <c r="LD19" s="34">
        <v>932.35841200000004</v>
      </c>
      <c r="LE19" s="34">
        <v>919.98724399999992</v>
      </c>
      <c r="LF19" s="34">
        <v>905.32030599999996</v>
      </c>
      <c r="LG19" s="34">
        <v>910.84787899999992</v>
      </c>
      <c r="LH19" s="34">
        <v>1000.631089</v>
      </c>
      <c r="LI19" s="34">
        <v>938.91688899999997</v>
      </c>
      <c r="LJ19" s="34">
        <v>877.94978400000002</v>
      </c>
      <c r="LK19" s="34">
        <v>1029.0428219999999</v>
      </c>
      <c r="LL19" s="34">
        <v>1048.250268</v>
      </c>
      <c r="LM19" s="34">
        <v>2153.0185699999997</v>
      </c>
      <c r="LN19" s="34">
        <v>1205.7772559999999</v>
      </c>
      <c r="LO19" s="34">
        <v>1189.9092010000004</v>
      </c>
      <c r="LP19" s="34">
        <v>1083.806497</v>
      </c>
      <c r="LQ19" s="34">
        <v>1583.079751</v>
      </c>
      <c r="LR19" s="34">
        <v>1071.6130389999998</v>
      </c>
      <c r="LS19" s="34">
        <v>1065.0640470000001</v>
      </c>
      <c r="LT19" s="34">
        <v>1000.8462039999999</v>
      </c>
      <c r="LU19" s="34">
        <v>1236.462552</v>
      </c>
      <c r="LV19" s="34">
        <v>1380.9988940000001</v>
      </c>
      <c r="LW19" s="34">
        <v>1132.7444660000001</v>
      </c>
      <c r="LX19" s="34">
        <v>406.96970600000003</v>
      </c>
      <c r="LY19" s="34">
        <v>402.11731099999997</v>
      </c>
      <c r="LZ19" s="34">
        <v>354.59578599999998</v>
      </c>
      <c r="MA19" s="34">
        <v>366.46963</v>
      </c>
      <c r="MB19" s="34">
        <v>381.80100800000002</v>
      </c>
      <c r="MC19" s="34">
        <v>413.80463600000007</v>
      </c>
      <c r="MD19" s="34">
        <v>543.722576</v>
      </c>
      <c r="ME19" s="34">
        <v>507.99805400000002</v>
      </c>
      <c r="MF19" s="34">
        <v>650.39137100000005</v>
      </c>
      <c r="MG19" s="34">
        <v>644.15200500000003</v>
      </c>
      <c r="MH19" s="34">
        <v>476.75444499999998</v>
      </c>
      <c r="MI19" s="34">
        <v>456.25062699999995</v>
      </c>
      <c r="MJ19" s="34">
        <v>522.50806699999998</v>
      </c>
      <c r="MK19" s="34">
        <v>546.25285499999995</v>
      </c>
      <c r="ML19" s="34">
        <v>553.59348299999999</v>
      </c>
      <c r="MM19" s="34">
        <v>409.30995100000001</v>
      </c>
      <c r="MN19" s="34">
        <v>357.92706699999997</v>
      </c>
      <c r="MO19" s="34">
        <v>351.00507199999998</v>
      </c>
      <c r="MP19" s="34">
        <v>310.57438199999996</v>
      </c>
      <c r="MQ19" s="34">
        <v>190.466342</v>
      </c>
      <c r="MR19" s="34">
        <v>598.87051500000007</v>
      </c>
      <c r="MS19" s="34">
        <v>597.12396399999989</v>
      </c>
      <c r="MT19" s="34">
        <v>572.72946400000001</v>
      </c>
      <c r="MU19" s="34">
        <v>541.81899099999987</v>
      </c>
      <c r="MV19" s="34">
        <v>548.28946400000007</v>
      </c>
      <c r="MW19" s="34">
        <v>597.71316400000001</v>
      </c>
      <c r="MX19" s="34">
        <v>629.71702099999993</v>
      </c>
      <c r="MY19" s="34">
        <v>673.09256400000004</v>
      </c>
      <c r="MZ19" s="34">
        <v>237.44386799999998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15.676081000000002</v>
      </c>
      <c r="JG20" s="34">
        <v>14.993452000000001</v>
      </c>
      <c r="JH20" s="34">
        <v>16.412130000000001</v>
      </c>
      <c r="JI20" s="34">
        <v>14.247075000000001</v>
      </c>
      <c r="JJ20" s="34">
        <v>17.431379</v>
      </c>
      <c r="JK20" s="34">
        <v>17.129188000000003</v>
      </c>
      <c r="JL20" s="34">
        <v>8.1607080000000014</v>
      </c>
      <c r="JM20" s="34">
        <v>8.2572770000000002</v>
      </c>
      <c r="JN20" s="34">
        <v>9.0876669999999997</v>
      </c>
      <c r="JO20" s="34">
        <v>9.1958830000000003</v>
      </c>
      <c r="JP20" s="34">
        <v>10.098455</v>
      </c>
      <c r="JQ20" s="34">
        <v>0.59084999999999999</v>
      </c>
      <c r="JR20" s="34">
        <v>0.59084999999999999</v>
      </c>
      <c r="JS20" s="34">
        <v>0.65387400000000007</v>
      </c>
      <c r="JT20" s="34">
        <v>0.70901999999999998</v>
      </c>
      <c r="JU20" s="34">
        <v>0.69129499999999999</v>
      </c>
      <c r="JV20" s="34">
        <v>0.74841000000000013</v>
      </c>
      <c r="JW20" s="34">
        <v>0.73462400000000005</v>
      </c>
      <c r="JX20" s="34">
        <v>0.72083699999999995</v>
      </c>
      <c r="JY20" s="34">
        <v>0.71689799999999992</v>
      </c>
      <c r="JZ20" s="34">
        <v>0.63417899999999994</v>
      </c>
      <c r="KA20" s="34">
        <v>0.62827099999999991</v>
      </c>
      <c r="KB20" s="34">
        <v>0.66569100000000003</v>
      </c>
      <c r="KC20" s="34">
        <v>0.67947800000000003</v>
      </c>
      <c r="KD20" s="34">
        <v>0</v>
      </c>
      <c r="KE20" s="34">
        <v>0</v>
      </c>
      <c r="KF20" s="34">
        <v>0</v>
      </c>
      <c r="KG20" s="34">
        <v>0</v>
      </c>
      <c r="KH20" s="34">
        <v>0</v>
      </c>
      <c r="KI20" s="34">
        <v>0</v>
      </c>
      <c r="KJ20" s="34">
        <v>10.063000000000001</v>
      </c>
      <c r="KK20" s="34">
        <v>9.2509999999999994</v>
      </c>
      <c r="KL20" s="34">
        <v>0</v>
      </c>
      <c r="KM20" s="34">
        <v>0</v>
      </c>
      <c r="KN20" s="34">
        <v>0</v>
      </c>
      <c r="KO20" s="34">
        <v>9.2509999999999994</v>
      </c>
      <c r="KP20" s="34">
        <v>0</v>
      </c>
      <c r="KQ20" s="34">
        <v>0</v>
      </c>
      <c r="KR20" s="34">
        <v>21.41</v>
      </c>
      <c r="KS20" s="34">
        <v>44.9908</v>
      </c>
      <c r="KT20" s="34">
        <v>48.784800000000004</v>
      </c>
      <c r="KU20" s="34">
        <v>35.387599999999999</v>
      </c>
      <c r="KV20" s="34">
        <v>34.601999999999997</v>
      </c>
      <c r="KW20" s="34">
        <v>18.762</v>
      </c>
      <c r="KX20" s="34">
        <v>33.554199999999994</v>
      </c>
      <c r="KY20" s="34">
        <v>36.500775000000004</v>
      </c>
      <c r="KZ20" s="34">
        <v>46.235103000000002</v>
      </c>
      <c r="LA20" s="34">
        <v>0</v>
      </c>
      <c r="LB20" s="34">
        <v>5.2805249999999999</v>
      </c>
      <c r="LC20" s="34">
        <v>0</v>
      </c>
      <c r="LD20" s="34">
        <v>0</v>
      </c>
      <c r="LE20" s="34">
        <v>0</v>
      </c>
      <c r="LF20" s="34">
        <v>0</v>
      </c>
      <c r="LG20" s="34">
        <v>0</v>
      </c>
      <c r="LH20" s="34">
        <v>0</v>
      </c>
      <c r="LI20" s="34">
        <v>0</v>
      </c>
      <c r="LJ20" s="34">
        <v>0</v>
      </c>
      <c r="LK20" s="34">
        <v>0</v>
      </c>
      <c r="LL20" s="34">
        <v>85.05</v>
      </c>
      <c r="LM20" s="34">
        <v>0</v>
      </c>
      <c r="LN20" s="34">
        <v>0</v>
      </c>
      <c r="LO20" s="34">
        <v>0</v>
      </c>
      <c r="LP20" s="34">
        <v>0</v>
      </c>
      <c r="LQ20" s="34">
        <v>0</v>
      </c>
      <c r="LR20" s="34">
        <v>9.7829200000000007</v>
      </c>
      <c r="LS20" s="34">
        <v>1.3234509999999999</v>
      </c>
      <c r="LT20" s="34">
        <v>0</v>
      </c>
      <c r="LU20" s="34">
        <v>0</v>
      </c>
      <c r="LV20" s="34">
        <v>0</v>
      </c>
      <c r="LW20" s="34">
        <v>267.88400000000001</v>
      </c>
      <c r="LX20" s="34">
        <v>256.72000000000003</v>
      </c>
      <c r="LY20" s="34">
        <v>193.23699999999999</v>
      </c>
      <c r="LZ20" s="34">
        <v>211.38200000000001</v>
      </c>
      <c r="MA20" s="34">
        <v>207.21799999999999</v>
      </c>
      <c r="MB20" s="34">
        <v>142.73599999999999</v>
      </c>
      <c r="MC20" s="34">
        <v>127.84</v>
      </c>
      <c r="MD20" s="34">
        <v>107.40900000000001</v>
      </c>
      <c r="ME20" s="34">
        <v>99.966999999999999</v>
      </c>
      <c r="MF20" s="34">
        <v>117.962</v>
      </c>
      <c r="MG20" s="34">
        <v>52.281999999999996</v>
      </c>
      <c r="MH20" s="34">
        <v>61.87</v>
      </c>
      <c r="MI20" s="34">
        <v>102.31699999999999</v>
      </c>
      <c r="MJ20" s="34">
        <v>107.125</v>
      </c>
      <c r="MK20" s="34">
        <v>24.187000000000001</v>
      </c>
      <c r="ML20" s="34">
        <v>22.728000000000002</v>
      </c>
      <c r="MM20" s="34">
        <v>24.719000000000001</v>
      </c>
      <c r="MN20" s="34">
        <v>17.425999999999998</v>
      </c>
      <c r="MO20" s="34">
        <v>16.998999999999999</v>
      </c>
      <c r="MP20" s="34">
        <v>16.465</v>
      </c>
      <c r="MQ20" s="34">
        <v>15.661</v>
      </c>
      <c r="MR20" s="34">
        <v>23.670999999999999</v>
      </c>
      <c r="MS20" s="34">
        <v>59.668999999999997</v>
      </c>
      <c r="MT20" s="34">
        <v>58.991999999999997</v>
      </c>
      <c r="MU20" s="34">
        <v>53.268999999999998</v>
      </c>
      <c r="MV20" s="34">
        <v>104.455</v>
      </c>
      <c r="MW20" s="34">
        <v>112.26900000000001</v>
      </c>
      <c r="MX20" s="34">
        <v>81.613</v>
      </c>
      <c r="MY20" s="34">
        <v>89.326999999999998</v>
      </c>
      <c r="MZ20" s="34">
        <v>126.76949999999999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14.474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4.1509999999999998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-6.4000000000000001E-2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15.154</v>
      </c>
      <c r="BK22" s="33">
        <v>15.496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4.8680000000000003</v>
      </c>
      <c r="BY22" s="33">
        <v>4.8550000000000004</v>
      </c>
      <c r="BZ22" s="33">
        <v>4.9820000000000002</v>
      </c>
      <c r="CA22" s="33">
        <v>4.875</v>
      </c>
      <c r="CB22" s="33">
        <v>5.0380000000000003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620.31700000000001</v>
      </c>
      <c r="EO22" s="33">
        <v>640.51800000000003</v>
      </c>
      <c r="EP22" s="33">
        <v>644.16</v>
      </c>
      <c r="EQ22" s="33">
        <v>647.80200000000002</v>
      </c>
      <c r="ER22" s="33">
        <v>741.49099999999999</v>
      </c>
      <c r="ES22" s="33">
        <v>804.53800000000001</v>
      </c>
      <c r="ET22" s="33">
        <v>867.17700000000002</v>
      </c>
      <c r="EU22" s="33">
        <v>183.34899999999999</v>
      </c>
      <c r="EV22" s="33">
        <v>805.68299999999999</v>
      </c>
      <c r="EW22" s="33">
        <v>775.35500000000002</v>
      </c>
      <c r="EX22" s="33">
        <v>746.04</v>
      </c>
      <c r="EY22" s="33">
        <v>747.43499999999995</v>
      </c>
      <c r="EZ22" s="33">
        <v>730.44</v>
      </c>
      <c r="FA22" s="33">
        <v>759.94406800000002</v>
      </c>
      <c r="FB22" s="33">
        <v>814.01029099999994</v>
      </c>
      <c r="FC22" s="33">
        <v>650.85199999999998</v>
      </c>
      <c r="FD22" s="33">
        <v>759.80430899999999</v>
      </c>
      <c r="FE22" s="33">
        <v>761.89899200000002</v>
      </c>
      <c r="FF22" s="33">
        <v>850.32524799999987</v>
      </c>
      <c r="FG22" s="33">
        <v>722.9304790000001</v>
      </c>
      <c r="FH22" s="33">
        <v>3745.413</v>
      </c>
      <c r="FI22" s="33">
        <v>732.04300000000001</v>
      </c>
      <c r="FJ22" s="33">
        <v>738.91200000000003</v>
      </c>
      <c r="FK22" s="33">
        <v>3901.2171589999998</v>
      </c>
      <c r="FL22" s="33">
        <v>772.40733299999999</v>
      </c>
      <c r="FM22" s="33">
        <v>801.01430999999991</v>
      </c>
      <c r="FN22" s="33">
        <v>642.73046899999997</v>
      </c>
      <c r="FO22" s="33">
        <v>650.85199999999998</v>
      </c>
      <c r="FP22" s="33">
        <v>726.00517200000002</v>
      </c>
      <c r="FQ22" s="33">
        <v>456.74113299999999</v>
      </c>
      <c r="FR22" s="33">
        <v>446.00400000000002</v>
      </c>
      <c r="FS22" s="33">
        <v>393.67700000000002</v>
      </c>
      <c r="FT22" s="33">
        <v>238.364</v>
      </c>
      <c r="FU22" s="33">
        <v>207.856754</v>
      </c>
      <c r="FV22" s="33">
        <v>209.49735999999999</v>
      </c>
      <c r="FW22" s="33">
        <v>248.373853</v>
      </c>
      <c r="FX22" s="33">
        <v>18.513999999999999</v>
      </c>
      <c r="FY22" s="33">
        <v>18.513999999999999</v>
      </c>
      <c r="FZ22" s="33">
        <v>18.513999999999999</v>
      </c>
      <c r="GA22" s="33">
        <v>18.513999999999999</v>
      </c>
      <c r="GB22" s="33">
        <v>19.28</v>
      </c>
      <c r="GC22" s="33">
        <v>14.603</v>
      </c>
      <c r="GD22" s="33">
        <v>17.267040000000001</v>
      </c>
      <c r="GE22" s="33">
        <v>18.017628999999999</v>
      </c>
      <c r="GF22" s="33">
        <v>18.701087000000001</v>
      </c>
      <c r="GG22" s="33">
        <v>19.980560000000001</v>
      </c>
      <c r="GH22" s="33">
        <v>20.502337999999998</v>
      </c>
      <c r="GI22" s="33">
        <v>21.287728999999999</v>
      </c>
      <c r="GJ22" s="33">
        <v>21.283860000000001</v>
      </c>
      <c r="GK22" s="33">
        <v>21.409504999999996</v>
      </c>
      <c r="GL22" s="33">
        <v>22.708535999999999</v>
      </c>
      <c r="GM22" s="33">
        <v>22.372754</v>
      </c>
      <c r="GN22" s="33">
        <v>22.636041000000002</v>
      </c>
      <c r="GO22" s="33">
        <v>23.894646999999996</v>
      </c>
      <c r="GP22" s="33">
        <v>24.364082000000003</v>
      </c>
      <c r="GQ22" s="33">
        <v>22.262815000000003</v>
      </c>
      <c r="GR22" s="33">
        <v>19.040866000000001</v>
      </c>
      <c r="GS22" s="33">
        <v>19.5</v>
      </c>
      <c r="GT22" s="33">
        <v>18.791108000000001</v>
      </c>
      <c r="GU22" s="33">
        <v>19.552225999999997</v>
      </c>
      <c r="GV22" s="33">
        <v>19.987425999999999</v>
      </c>
      <c r="GW22" s="33">
        <v>20.818078</v>
      </c>
      <c r="GX22" s="33">
        <v>21.919473000000004</v>
      </c>
      <c r="GY22" s="33">
        <v>22.467945</v>
      </c>
      <c r="GZ22" s="33">
        <v>23.402728</v>
      </c>
      <c r="HA22" s="33">
        <v>22.875814999999999</v>
      </c>
      <c r="HB22" s="33">
        <v>23.095269000000002</v>
      </c>
      <c r="HC22" s="33">
        <v>23.588999999999999</v>
      </c>
      <c r="HD22" s="33">
        <v>23.747465999999999</v>
      </c>
      <c r="HE22" s="33">
        <v>23.383127999999999</v>
      </c>
      <c r="HF22" s="33">
        <v>20.599412000000001</v>
      </c>
      <c r="HG22" s="33">
        <v>18.965546999999997</v>
      </c>
      <c r="HH22" s="33">
        <v>20.716052999999999</v>
      </c>
      <c r="HI22" s="33">
        <v>20.904129000000001</v>
      </c>
      <c r="HJ22" s="33">
        <v>21.122403000000002</v>
      </c>
      <c r="HK22" s="33">
        <v>22.742944999999999</v>
      </c>
      <c r="HL22" s="33">
        <v>24.526464000000001</v>
      </c>
      <c r="HM22" s="33">
        <v>24.866688</v>
      </c>
      <c r="HN22" s="33">
        <v>24.081945999999999</v>
      </c>
      <c r="HO22" s="33">
        <v>22.482918000000002</v>
      </c>
      <c r="HP22" s="33">
        <v>22.251730999999999</v>
      </c>
      <c r="HQ22" s="33">
        <v>21.812826000000001</v>
      </c>
      <c r="HR22" s="33">
        <v>22.799182999999999</v>
      </c>
      <c r="HS22" s="33">
        <v>23.664737999999996</v>
      </c>
      <c r="HT22" s="33">
        <v>24.248416000000002</v>
      </c>
      <c r="HU22" s="33">
        <v>48.277508999999995</v>
      </c>
      <c r="HV22" s="33">
        <v>50.020808410000001</v>
      </c>
      <c r="HW22" s="33">
        <v>51.660218999999998</v>
      </c>
      <c r="HX22" s="33">
        <v>52.880978999999996</v>
      </c>
      <c r="HY22" s="33">
        <v>76.250674000000004</v>
      </c>
      <c r="HZ22" s="33">
        <v>73.016233999999997</v>
      </c>
      <c r="IA22" s="33">
        <v>60.683906</v>
      </c>
      <c r="IB22" s="33">
        <v>57.927424999999999</v>
      </c>
      <c r="IC22" s="33">
        <v>58.533782000000002</v>
      </c>
      <c r="ID22" s="33">
        <v>59.462906000000004</v>
      </c>
      <c r="IE22" s="33">
        <v>60.490017000000002</v>
      </c>
      <c r="IF22" s="33">
        <v>62.533260999999996</v>
      </c>
      <c r="IG22" s="33">
        <v>53.990903000000003</v>
      </c>
      <c r="IH22" s="33">
        <v>52.208089000000001</v>
      </c>
      <c r="II22" s="33">
        <v>35.449971999999995</v>
      </c>
      <c r="IJ22" s="33">
        <v>35.357669999999999</v>
      </c>
      <c r="IK22" s="33">
        <v>36.193953999999998</v>
      </c>
      <c r="IL22" s="33">
        <v>35.945458000000002</v>
      </c>
      <c r="IM22" s="33">
        <v>36.967036999999998</v>
      </c>
      <c r="IN22" s="33">
        <v>37.732154999999999</v>
      </c>
      <c r="IO22" s="33">
        <v>37.635744999999993</v>
      </c>
      <c r="IP22" s="33">
        <v>38.560789</v>
      </c>
      <c r="IQ22" s="33">
        <v>38.539937999999999</v>
      </c>
      <c r="IR22" s="33">
        <v>38.803404999999998</v>
      </c>
      <c r="IS22" s="33">
        <v>38.560175999999998</v>
      </c>
      <c r="IT22" s="33">
        <v>39.613574999999997</v>
      </c>
      <c r="IU22" s="33">
        <v>40.690872999999996</v>
      </c>
      <c r="IV22" s="33">
        <v>41.974845999999999</v>
      </c>
      <c r="IW22" s="33">
        <v>42.739919</v>
      </c>
      <c r="IX22" s="33">
        <v>41.847037999999998</v>
      </c>
      <c r="IY22" s="33">
        <v>43.346810999999995</v>
      </c>
      <c r="IZ22" s="33">
        <v>33.973629000000003</v>
      </c>
      <c r="JA22" s="33">
        <v>34.691420000000001</v>
      </c>
      <c r="JB22" s="33">
        <v>31.621583999999999</v>
      </c>
      <c r="JC22" s="33">
        <v>29.738119999999999</v>
      </c>
      <c r="JD22" s="33">
        <v>31.667529999999999</v>
      </c>
      <c r="JE22" s="33">
        <v>32.836347000000004</v>
      </c>
      <c r="JF22" s="33">
        <v>611.90722199999993</v>
      </c>
      <c r="JG22" s="33">
        <v>612.2071477400001</v>
      </c>
      <c r="JH22" s="33">
        <v>474.454747</v>
      </c>
      <c r="JI22" s="33">
        <v>1078.7991790000001</v>
      </c>
      <c r="JJ22" s="33">
        <v>1128.0789010000001</v>
      </c>
      <c r="JK22" s="33">
        <v>322.69047999999998</v>
      </c>
      <c r="JL22" s="33">
        <v>324.12402795999998</v>
      </c>
      <c r="JM22" s="33">
        <v>645.29214100000002</v>
      </c>
      <c r="JN22" s="33">
        <v>647.96196599999996</v>
      </c>
      <c r="JO22" s="33">
        <v>472.53122699999994</v>
      </c>
      <c r="JP22" s="33">
        <v>473.84382699999998</v>
      </c>
      <c r="JQ22" s="33">
        <v>436.49648400000001</v>
      </c>
      <c r="JR22" s="33">
        <v>439.20022399999999</v>
      </c>
      <c r="JS22" s="33">
        <v>30.343</v>
      </c>
      <c r="JT22" s="33">
        <v>28.710999999999999</v>
      </c>
      <c r="JU22" s="33">
        <v>76.04243652000001</v>
      </c>
      <c r="JV22" s="33">
        <v>98.147200100000006</v>
      </c>
      <c r="JW22" s="33">
        <v>288.40792112000003</v>
      </c>
      <c r="JX22" s="33">
        <v>340.85140474299999</v>
      </c>
      <c r="JY22" s="33">
        <v>517.25318540700005</v>
      </c>
      <c r="JZ22" s="33">
        <v>556.50393820800002</v>
      </c>
      <c r="KA22" s="33">
        <v>665.61358986199991</v>
      </c>
      <c r="KB22" s="33">
        <v>702.56732952399989</v>
      </c>
      <c r="KC22" s="33">
        <v>1112.9550704609999</v>
      </c>
      <c r="KD22" s="33">
        <v>1440.773570116</v>
      </c>
      <c r="KE22" s="33">
        <v>1429.547083505</v>
      </c>
      <c r="KF22" s="33">
        <v>1478.9940573599999</v>
      </c>
      <c r="KG22" s="33">
        <v>1430.4667209099998</v>
      </c>
      <c r="KH22" s="33">
        <v>1590.754013</v>
      </c>
      <c r="KI22" s="33">
        <v>1667.8697862099998</v>
      </c>
      <c r="KJ22" s="33">
        <v>1780.6919594800002</v>
      </c>
      <c r="KK22" s="33">
        <v>2029.0367679500002</v>
      </c>
      <c r="KL22" s="33">
        <v>1940.2076259999999</v>
      </c>
      <c r="KM22" s="33">
        <v>1915.5310790000001</v>
      </c>
      <c r="KN22" s="33">
        <v>1761.6722319999999</v>
      </c>
      <c r="KO22" s="33">
        <v>1873.7868946000001</v>
      </c>
      <c r="KP22" s="33">
        <v>1679.8728369999999</v>
      </c>
      <c r="KQ22" s="33">
        <v>1758.3730800000001</v>
      </c>
      <c r="KR22" s="33">
        <v>1772.1809009999999</v>
      </c>
      <c r="KS22" s="33">
        <v>2853.3857859999998</v>
      </c>
      <c r="KT22" s="33">
        <v>2935.7479910000002</v>
      </c>
      <c r="KU22" s="33">
        <v>2878.5909620000002</v>
      </c>
      <c r="KV22" s="33">
        <v>3050.2366338000002</v>
      </c>
      <c r="KW22" s="33">
        <v>3024.7849879999999</v>
      </c>
      <c r="KX22" s="33">
        <v>3107.017014</v>
      </c>
      <c r="KY22" s="33">
        <v>3124.6937289999996</v>
      </c>
      <c r="KZ22" s="33">
        <v>3182.5063339999997</v>
      </c>
      <c r="LA22" s="33">
        <v>3135.987063</v>
      </c>
      <c r="LB22" s="33">
        <v>3256.2106049999998</v>
      </c>
      <c r="LC22" s="33">
        <v>3446.1733479999998</v>
      </c>
      <c r="LD22" s="33">
        <v>3385.3762379999998</v>
      </c>
      <c r="LE22" s="33">
        <v>3840.59555</v>
      </c>
      <c r="LF22" s="33">
        <v>4171.0775030000004</v>
      </c>
      <c r="LG22" s="33">
        <v>4130.3687820000005</v>
      </c>
      <c r="LH22" s="33">
        <v>4720.0673569999999</v>
      </c>
      <c r="LI22" s="33">
        <v>4935.9650969999993</v>
      </c>
      <c r="LJ22" s="33">
        <v>5309.1737489999996</v>
      </c>
      <c r="LK22" s="33">
        <v>5502.976885</v>
      </c>
      <c r="LL22" s="33">
        <v>5467.7562206000002</v>
      </c>
      <c r="LM22" s="33">
        <v>5789.3308509999997</v>
      </c>
      <c r="LN22" s="33">
        <v>6036.8272850000003</v>
      </c>
      <c r="LO22" s="33">
        <v>6468.1652639999984</v>
      </c>
      <c r="LP22" s="33">
        <v>7020.6520279999986</v>
      </c>
      <c r="LQ22" s="33">
        <v>7123.1830259999997</v>
      </c>
      <c r="LR22" s="33">
        <v>7248.036666</v>
      </c>
      <c r="LS22" s="33">
        <v>7047.843609999999</v>
      </c>
      <c r="LT22" s="33">
        <v>7171.8394829999988</v>
      </c>
      <c r="LU22" s="33">
        <v>7211.2017340000002</v>
      </c>
      <c r="LV22" s="33">
        <v>7738.4855269999989</v>
      </c>
      <c r="LW22" s="33">
        <v>8945.9897650999992</v>
      </c>
      <c r="LX22" s="33">
        <v>9333.4887339999987</v>
      </c>
      <c r="LY22" s="33">
        <v>9918.4443849999971</v>
      </c>
      <c r="LZ22" s="33">
        <v>9792.5597679999992</v>
      </c>
      <c r="MA22" s="33">
        <v>8746.8895096999986</v>
      </c>
      <c r="MB22" s="33">
        <v>8476.9457736999993</v>
      </c>
      <c r="MC22" s="33">
        <v>8410.2552088800003</v>
      </c>
      <c r="MD22" s="33">
        <v>8088.3032404800006</v>
      </c>
      <c r="ME22" s="33">
        <v>8058.9627376500002</v>
      </c>
      <c r="MF22" s="33">
        <v>8228.9550497599994</v>
      </c>
      <c r="MG22" s="33">
        <v>8024.4124188300002</v>
      </c>
      <c r="MH22" s="33">
        <v>7264.7154252499995</v>
      </c>
      <c r="MI22" s="33">
        <v>7023.0566820799995</v>
      </c>
      <c r="MJ22" s="33">
        <v>7226.3848062000006</v>
      </c>
      <c r="MK22" s="33">
        <v>7315.9639550000002</v>
      </c>
      <c r="ML22" s="33">
        <v>7187.7072400000006</v>
      </c>
      <c r="MM22" s="33">
        <v>7851.267511</v>
      </c>
      <c r="MN22" s="33">
        <v>7601.5381830000006</v>
      </c>
      <c r="MO22" s="33">
        <v>7352.2935260000004</v>
      </c>
      <c r="MP22" s="33">
        <v>7210.9570330000006</v>
      </c>
      <c r="MQ22" s="33">
        <v>6988.986256000001</v>
      </c>
      <c r="MR22" s="33">
        <v>6858.3571984999999</v>
      </c>
      <c r="MS22" s="33">
        <v>6670.8362183000008</v>
      </c>
      <c r="MT22" s="33">
        <v>6336.8669409999993</v>
      </c>
      <c r="MU22" s="33">
        <v>6386.123251949999</v>
      </c>
      <c r="MV22" s="33">
        <v>6416.4732624499993</v>
      </c>
      <c r="MW22" s="33">
        <v>6802.5864404499998</v>
      </c>
      <c r="MX22" s="33">
        <v>6850.7859367600004</v>
      </c>
      <c r="MY22" s="33">
        <v>7488.6788609999994</v>
      </c>
      <c r="MZ22" s="33">
        <v>7719.2035250000008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.39183400000000002</v>
      </c>
      <c r="KQ23" s="34">
        <v>62.422254000000002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.42945100000000003</v>
      </c>
      <c r="LD23" s="34">
        <v>0.437</v>
      </c>
      <c r="LE23" s="34">
        <v>0.41661100000000001</v>
      </c>
      <c r="LF23" s="34">
        <v>0.436589</v>
      </c>
      <c r="LG23" s="34">
        <v>0.40945700000000002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580.46722199999999</v>
      </c>
      <c r="JG24" s="34">
        <v>583.12656900000002</v>
      </c>
      <c r="JH24" s="34">
        <v>445.668747</v>
      </c>
      <c r="JI24" s="34">
        <v>1049.601179</v>
      </c>
      <c r="JJ24" s="34">
        <v>1098.9739010000001</v>
      </c>
      <c r="JK24" s="34">
        <v>292.36248000000001</v>
      </c>
      <c r="JL24" s="34">
        <v>293.79586699999999</v>
      </c>
      <c r="JM24" s="34">
        <v>616.01314100000002</v>
      </c>
      <c r="JN24" s="34">
        <v>618.98696600000005</v>
      </c>
      <c r="JO24" s="34">
        <v>444.13222699999994</v>
      </c>
      <c r="JP24" s="34">
        <v>446.15582699999999</v>
      </c>
      <c r="JQ24" s="34">
        <v>408.09148399999998</v>
      </c>
      <c r="JR24" s="34">
        <v>410.03222399999999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1353.6179999999999</v>
      </c>
      <c r="KT24" s="34">
        <v>1355.941</v>
      </c>
      <c r="KU24" s="34">
        <v>1360.3720000000001</v>
      </c>
      <c r="KV24" s="34">
        <v>1380.704</v>
      </c>
      <c r="KW24" s="34">
        <v>1350.4159999999999</v>
      </c>
      <c r="KX24" s="34">
        <v>1398.2629999999999</v>
      </c>
      <c r="KY24" s="34">
        <v>1378.011</v>
      </c>
      <c r="KZ24" s="34">
        <v>1387.8440000000001</v>
      </c>
      <c r="LA24" s="34">
        <v>1368.0250000000001</v>
      </c>
      <c r="LB24" s="34">
        <v>1371.0119999999999</v>
      </c>
      <c r="LC24" s="34">
        <v>1399.1089999999999</v>
      </c>
      <c r="LD24" s="34">
        <v>1422.1320000000001</v>
      </c>
      <c r="LE24" s="34">
        <v>1498.2750000000001</v>
      </c>
      <c r="LF24" s="34">
        <v>1564.3779999999999</v>
      </c>
      <c r="LG24" s="34">
        <v>1477.2449999999999</v>
      </c>
      <c r="LH24" s="34">
        <v>1254.8488300000001</v>
      </c>
      <c r="LI24" s="34">
        <v>1231.894693</v>
      </c>
      <c r="LJ24" s="34">
        <v>1247.3575129999997</v>
      </c>
      <c r="LK24" s="34">
        <v>1257.0331770000003</v>
      </c>
      <c r="LL24" s="34">
        <v>1280.640838</v>
      </c>
      <c r="LM24" s="34">
        <v>1207.0993989999999</v>
      </c>
      <c r="LN24" s="34">
        <v>1158.9557870000001</v>
      </c>
      <c r="LO24" s="34">
        <v>1167.6157719999999</v>
      </c>
      <c r="LP24" s="34">
        <v>1820.086511</v>
      </c>
      <c r="LQ24" s="34">
        <v>951.70950300000015</v>
      </c>
      <c r="LR24" s="34">
        <v>424.29758199999998</v>
      </c>
      <c r="LS24" s="34">
        <v>342.14255099999997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150.31700000000001</v>
      </c>
      <c r="MO24" s="34">
        <v>106.49618299999999</v>
      </c>
      <c r="MP24" s="34">
        <v>72.545000000000002</v>
      </c>
      <c r="MQ24" s="34">
        <v>74.138000000000005</v>
      </c>
      <c r="MR24" s="34">
        <v>75.451999999999998</v>
      </c>
      <c r="MS24" s="34">
        <v>73.138000000000005</v>
      </c>
      <c r="MT24" s="34">
        <v>72.028999999999996</v>
      </c>
      <c r="MU24" s="34">
        <v>70.718999999999994</v>
      </c>
      <c r="MV24" s="34">
        <v>69.384</v>
      </c>
      <c r="MW24" s="34">
        <v>82.492000000000004</v>
      </c>
      <c r="MX24" s="34">
        <v>159.636</v>
      </c>
      <c r="MY24" s="34">
        <v>181.98400000000001</v>
      </c>
      <c r="MZ24" s="34">
        <v>184.88399999999999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620.31700000000001</v>
      </c>
      <c r="EO25" s="34">
        <v>640.51800000000003</v>
      </c>
      <c r="EP25" s="34">
        <v>644.16</v>
      </c>
      <c r="EQ25" s="34">
        <v>647.80200000000002</v>
      </c>
      <c r="ER25" s="34">
        <v>741.49099999999999</v>
      </c>
      <c r="ES25" s="34">
        <v>804.53800000000001</v>
      </c>
      <c r="ET25" s="34">
        <v>867.17700000000002</v>
      </c>
      <c r="EU25" s="34">
        <v>171.511</v>
      </c>
      <c r="EV25" s="34">
        <v>805.68299999999999</v>
      </c>
      <c r="EW25" s="34">
        <v>775.35500000000002</v>
      </c>
      <c r="EX25" s="34">
        <v>746.04</v>
      </c>
      <c r="EY25" s="34">
        <v>747.43499999999995</v>
      </c>
      <c r="EZ25" s="34">
        <v>730.44</v>
      </c>
      <c r="FA25" s="34">
        <v>759.94406800000002</v>
      </c>
      <c r="FB25" s="34">
        <v>814.01029099999994</v>
      </c>
      <c r="FC25" s="34">
        <v>650.85199999999998</v>
      </c>
      <c r="FD25" s="34">
        <v>759.80430899999999</v>
      </c>
      <c r="FE25" s="34">
        <v>761.42792799999995</v>
      </c>
      <c r="FF25" s="34">
        <v>849.87051599999995</v>
      </c>
      <c r="FG25" s="34">
        <v>722.48496599999999</v>
      </c>
      <c r="FH25" s="34">
        <v>734.48</v>
      </c>
      <c r="FI25" s="34">
        <v>731.59699999999998</v>
      </c>
      <c r="FJ25" s="34">
        <v>738.43600000000004</v>
      </c>
      <c r="FK25" s="34">
        <v>775.9287119999999</v>
      </c>
      <c r="FL25" s="34">
        <v>772.40733299999999</v>
      </c>
      <c r="FM25" s="34">
        <v>801.01430999999991</v>
      </c>
      <c r="FN25" s="34">
        <v>642.73046899999997</v>
      </c>
      <c r="FO25" s="34">
        <v>650.85199999999998</v>
      </c>
      <c r="FP25" s="34">
        <v>726.00517200000002</v>
      </c>
      <c r="FQ25" s="34">
        <v>456.74113299999999</v>
      </c>
      <c r="FR25" s="34">
        <v>446.00400000000002</v>
      </c>
      <c r="FS25" s="34">
        <v>393.67700000000002</v>
      </c>
      <c r="FT25" s="34">
        <v>238.364</v>
      </c>
      <c r="FU25" s="34">
        <v>207.856754</v>
      </c>
      <c r="FV25" s="34">
        <v>209.49735999999999</v>
      </c>
      <c r="FW25" s="34">
        <v>248.373853</v>
      </c>
      <c r="FX25" s="34">
        <v>18.513999999999999</v>
      </c>
      <c r="FY25" s="34">
        <v>18.513999999999999</v>
      </c>
      <c r="FZ25" s="34">
        <v>18.513999999999999</v>
      </c>
      <c r="GA25" s="34">
        <v>18.513999999999999</v>
      </c>
      <c r="GB25" s="34">
        <v>19.28</v>
      </c>
      <c r="GC25" s="34">
        <v>14.603</v>
      </c>
      <c r="GD25" s="34">
        <v>17.267040000000001</v>
      </c>
      <c r="GE25" s="34">
        <v>18.017628999999999</v>
      </c>
      <c r="GF25" s="34">
        <v>18.701087000000001</v>
      </c>
      <c r="GG25" s="34">
        <v>19.980560000000001</v>
      </c>
      <c r="GH25" s="34">
        <v>20.502337999999998</v>
      </c>
      <c r="GI25" s="34">
        <v>21.287728999999999</v>
      </c>
      <c r="GJ25" s="34">
        <v>21.283860000000001</v>
      </c>
      <c r="GK25" s="34">
        <v>21.409504999999996</v>
      </c>
      <c r="GL25" s="34">
        <v>22.708535999999999</v>
      </c>
      <c r="GM25" s="34">
        <v>22.372754</v>
      </c>
      <c r="GN25" s="34">
        <v>22.636041000000002</v>
      </c>
      <c r="GO25" s="34">
        <v>23.894646999999996</v>
      </c>
      <c r="GP25" s="34">
        <v>24.364082000000003</v>
      </c>
      <c r="GQ25" s="34">
        <v>22.262815000000003</v>
      </c>
      <c r="GR25" s="34">
        <v>19.040866000000001</v>
      </c>
      <c r="GS25" s="34">
        <v>19.5</v>
      </c>
      <c r="GT25" s="34">
        <v>18.791108000000001</v>
      </c>
      <c r="GU25" s="34">
        <v>19.552225999999997</v>
      </c>
      <c r="GV25" s="34">
        <v>19.987425999999999</v>
      </c>
      <c r="GW25" s="34">
        <v>20.818078</v>
      </c>
      <c r="GX25" s="34">
        <v>21.919473000000004</v>
      </c>
      <c r="GY25" s="34">
        <v>22.467945</v>
      </c>
      <c r="GZ25" s="34">
        <v>23.402728</v>
      </c>
      <c r="HA25" s="34">
        <v>22.875814999999999</v>
      </c>
      <c r="HB25" s="34">
        <v>23.095269000000002</v>
      </c>
      <c r="HC25" s="34">
        <v>23.588999999999999</v>
      </c>
      <c r="HD25" s="34">
        <v>23.058465999999999</v>
      </c>
      <c r="HE25" s="34">
        <v>22.739128000000001</v>
      </c>
      <c r="HF25" s="34">
        <v>20.599412000000001</v>
      </c>
      <c r="HG25" s="34">
        <v>18.965546999999997</v>
      </c>
      <c r="HH25" s="34">
        <v>20.716052999999999</v>
      </c>
      <c r="HI25" s="34">
        <v>20.904129000000001</v>
      </c>
      <c r="HJ25" s="34">
        <v>21.122403000000002</v>
      </c>
      <c r="HK25" s="34">
        <v>22.742944999999999</v>
      </c>
      <c r="HL25" s="34">
        <v>24.526464000000001</v>
      </c>
      <c r="HM25" s="34">
        <v>24.866688</v>
      </c>
      <c r="HN25" s="34">
        <v>24.081945999999999</v>
      </c>
      <c r="HO25" s="34">
        <v>22.482918000000002</v>
      </c>
      <c r="HP25" s="34">
        <v>22.251730999999999</v>
      </c>
      <c r="HQ25" s="34">
        <v>21.812826000000001</v>
      </c>
      <c r="HR25" s="34">
        <v>22.799182999999999</v>
      </c>
      <c r="HS25" s="34">
        <v>23.664737999999996</v>
      </c>
      <c r="HT25" s="34">
        <v>24.248416000000002</v>
      </c>
      <c r="HU25" s="34">
        <v>23.993509</v>
      </c>
      <c r="HV25" s="34">
        <v>24.785808410000001</v>
      </c>
      <c r="HW25" s="34">
        <v>26.123218999999999</v>
      </c>
      <c r="HX25" s="34">
        <v>25.306978999999998</v>
      </c>
      <c r="HY25" s="34">
        <v>25.514673999999999</v>
      </c>
      <c r="HZ25" s="34">
        <v>24.349233999999999</v>
      </c>
      <c r="IA25" s="34">
        <v>26.079905999999998</v>
      </c>
      <c r="IB25" s="34">
        <v>25.595424999999999</v>
      </c>
      <c r="IC25" s="34">
        <v>25.654782000000001</v>
      </c>
      <c r="ID25" s="34">
        <v>25.352905999999997</v>
      </c>
      <c r="IE25" s="34">
        <v>26.865016999999998</v>
      </c>
      <c r="IF25" s="34">
        <v>28.126261</v>
      </c>
      <c r="IG25" s="34">
        <v>28.504903000000002</v>
      </c>
      <c r="IH25" s="34">
        <v>27.880089000000002</v>
      </c>
      <c r="II25" s="34">
        <v>26.889971999999997</v>
      </c>
      <c r="IJ25" s="34">
        <v>26.889669999999999</v>
      </c>
      <c r="IK25" s="34">
        <v>27.714954000000002</v>
      </c>
      <c r="IL25" s="34">
        <v>27.474458000000002</v>
      </c>
      <c r="IM25" s="34">
        <v>28.577037000000001</v>
      </c>
      <c r="IN25" s="34">
        <v>29.327154999999998</v>
      </c>
      <c r="IO25" s="34">
        <v>29.223744999999997</v>
      </c>
      <c r="IP25" s="34">
        <v>30.171788999999997</v>
      </c>
      <c r="IQ25" s="34">
        <v>30.208938000000003</v>
      </c>
      <c r="IR25" s="34">
        <v>30.449405000000002</v>
      </c>
      <c r="IS25" s="34">
        <v>30.154176</v>
      </c>
      <c r="IT25" s="34">
        <v>31.229575000000001</v>
      </c>
      <c r="IU25" s="34">
        <v>32.464872999999997</v>
      </c>
      <c r="IV25" s="34">
        <v>33.829845999999996</v>
      </c>
      <c r="IW25" s="34">
        <v>34.705919000000002</v>
      </c>
      <c r="IX25" s="34">
        <v>33.842038000000002</v>
      </c>
      <c r="IY25" s="34">
        <v>35.299810999999991</v>
      </c>
      <c r="IZ25" s="34">
        <v>33.973629000000003</v>
      </c>
      <c r="JA25" s="34">
        <v>34.691420000000001</v>
      </c>
      <c r="JB25" s="34">
        <v>31.621583999999999</v>
      </c>
      <c r="JC25" s="34">
        <v>29.738119999999999</v>
      </c>
      <c r="JD25" s="34">
        <v>31.667529999999999</v>
      </c>
      <c r="JE25" s="34">
        <v>32.836347000000004</v>
      </c>
      <c r="JF25" s="34">
        <v>31.44</v>
      </c>
      <c r="JG25" s="34">
        <v>29.08057874</v>
      </c>
      <c r="JH25" s="34">
        <v>28.786000000000001</v>
      </c>
      <c r="JI25" s="34">
        <v>29.198</v>
      </c>
      <c r="JJ25" s="34">
        <v>0</v>
      </c>
      <c r="JK25" s="34">
        <v>0</v>
      </c>
      <c r="JL25" s="34">
        <v>0</v>
      </c>
      <c r="JM25" s="34">
        <v>0</v>
      </c>
      <c r="JN25" s="34">
        <v>0</v>
      </c>
      <c r="JO25" s="34">
        <v>0</v>
      </c>
      <c r="JP25" s="34">
        <v>0</v>
      </c>
      <c r="JQ25" s="34">
        <v>0</v>
      </c>
      <c r="JR25" s="34">
        <v>0</v>
      </c>
      <c r="JS25" s="34">
        <v>0</v>
      </c>
      <c r="JT25" s="34">
        <v>0</v>
      </c>
      <c r="JU25" s="34">
        <v>45.204436520000002</v>
      </c>
      <c r="JV25" s="34">
        <v>43.164761519999999</v>
      </c>
      <c r="JW25" s="34">
        <v>235.73568212000001</v>
      </c>
      <c r="JX25" s="34">
        <v>285.74671125299994</v>
      </c>
      <c r="JY25" s="34">
        <v>334.10438435700001</v>
      </c>
      <c r="JZ25" s="34">
        <v>364.65280845799998</v>
      </c>
      <c r="KA25" s="34">
        <v>444.01227986200001</v>
      </c>
      <c r="KB25" s="34">
        <v>477.57532084399998</v>
      </c>
      <c r="KC25" s="34">
        <v>887.62891666099983</v>
      </c>
      <c r="KD25" s="34">
        <v>1211.0342959560001</v>
      </c>
      <c r="KE25" s="34">
        <v>1194.5861126249999</v>
      </c>
      <c r="KF25" s="34">
        <v>1245.8961411999999</v>
      </c>
      <c r="KG25" s="34">
        <v>1209.824386</v>
      </c>
      <c r="KH25" s="34">
        <v>1363.9345520000002</v>
      </c>
      <c r="KI25" s="34">
        <v>1434.9028559999999</v>
      </c>
      <c r="KJ25" s="34">
        <v>1377.5907220000001</v>
      </c>
      <c r="KK25" s="34">
        <v>1618.102787</v>
      </c>
      <c r="KL25" s="34">
        <v>1522.5473019999999</v>
      </c>
      <c r="KM25" s="34">
        <v>1581.61257</v>
      </c>
      <c r="KN25" s="34">
        <v>1422.516046</v>
      </c>
      <c r="KO25" s="34">
        <v>1436.471372</v>
      </c>
      <c r="KP25" s="34">
        <v>1256.2867250000002</v>
      </c>
      <c r="KQ25" s="34">
        <v>1153.7357059999999</v>
      </c>
      <c r="KR25" s="34">
        <v>1222.086679</v>
      </c>
      <c r="KS25" s="34">
        <v>1256.6409169999999</v>
      </c>
      <c r="KT25" s="34">
        <v>1332.6654369999999</v>
      </c>
      <c r="KU25" s="34">
        <v>1277.2785999999999</v>
      </c>
      <c r="KV25" s="34">
        <v>1421.6490959999999</v>
      </c>
      <c r="KW25" s="34">
        <v>1385.522013</v>
      </c>
      <c r="KX25" s="34">
        <v>1408.6847299999997</v>
      </c>
      <c r="KY25" s="34">
        <v>1451.1126209999998</v>
      </c>
      <c r="KZ25" s="34">
        <v>1492.9447069999999</v>
      </c>
      <c r="LA25" s="34">
        <v>1499.901104</v>
      </c>
      <c r="LB25" s="34">
        <v>1594.8602150000002</v>
      </c>
      <c r="LC25" s="34">
        <v>1742.9403969999998</v>
      </c>
      <c r="LD25" s="34">
        <v>1671.9267349999998</v>
      </c>
      <c r="LE25" s="34">
        <v>1985.770679</v>
      </c>
      <c r="LF25" s="34">
        <v>2206.5159659999999</v>
      </c>
      <c r="LG25" s="34">
        <v>2253.4898370000001</v>
      </c>
      <c r="LH25" s="34">
        <v>3321.1055209999995</v>
      </c>
      <c r="LI25" s="34">
        <v>3474.580273</v>
      </c>
      <c r="LJ25" s="34">
        <v>3743.0346759999998</v>
      </c>
      <c r="LK25" s="34">
        <v>3787.0322190000002</v>
      </c>
      <c r="LL25" s="34">
        <v>3669.0030795999996</v>
      </c>
      <c r="LM25" s="34">
        <v>3970.4405339999998</v>
      </c>
      <c r="LN25" s="34">
        <v>4323.2363420000001</v>
      </c>
      <c r="LO25" s="34">
        <v>4386.4186989999998</v>
      </c>
      <c r="LP25" s="34">
        <v>4030.0417729999995</v>
      </c>
      <c r="LQ25" s="34">
        <v>5177.8915729999999</v>
      </c>
      <c r="LR25" s="34">
        <v>5626.0244389999998</v>
      </c>
      <c r="LS25" s="34">
        <v>5418.716539</v>
      </c>
      <c r="LT25" s="34">
        <v>5827.5817929999994</v>
      </c>
      <c r="LU25" s="34">
        <v>5983.8575980000005</v>
      </c>
      <c r="LV25" s="34">
        <v>6199.348880999999</v>
      </c>
      <c r="LW25" s="34">
        <v>7506.6645000999997</v>
      </c>
      <c r="LX25" s="34">
        <v>7936.9320470000002</v>
      </c>
      <c r="LY25" s="34">
        <v>8542.021804</v>
      </c>
      <c r="LZ25" s="34">
        <v>8411.0909580000007</v>
      </c>
      <c r="MA25" s="34">
        <v>7670.1064007000004</v>
      </c>
      <c r="MB25" s="34">
        <v>7474.8895656999985</v>
      </c>
      <c r="MC25" s="34">
        <v>7344.60579788</v>
      </c>
      <c r="MD25" s="34">
        <v>7024.7244614800011</v>
      </c>
      <c r="ME25" s="34">
        <v>7158.01253765</v>
      </c>
      <c r="MF25" s="34">
        <v>6934.6249317600004</v>
      </c>
      <c r="MG25" s="34">
        <v>6876.6944388299999</v>
      </c>
      <c r="MH25" s="34">
        <v>5868.2718022499994</v>
      </c>
      <c r="MI25" s="34">
        <v>5700.1938140800012</v>
      </c>
      <c r="MJ25" s="34">
        <v>6048.4722371999997</v>
      </c>
      <c r="MK25" s="34">
        <v>6203.3704610000004</v>
      </c>
      <c r="ML25" s="34">
        <v>6007.1773010000006</v>
      </c>
      <c r="MM25" s="34">
        <v>6142.2165940000004</v>
      </c>
      <c r="MN25" s="34">
        <v>5547.3224730000002</v>
      </c>
      <c r="MO25" s="34">
        <v>5507.5033729999996</v>
      </c>
      <c r="MP25" s="34">
        <v>5559.2690849999999</v>
      </c>
      <c r="MQ25" s="34">
        <v>5618.2360880000006</v>
      </c>
      <c r="MR25" s="34">
        <v>5289.2560884999994</v>
      </c>
      <c r="MS25" s="34">
        <v>4938.9037483000002</v>
      </c>
      <c r="MT25" s="34">
        <v>4604.4874179999997</v>
      </c>
      <c r="MU25" s="34">
        <v>4697.0040139499997</v>
      </c>
      <c r="MV25" s="34">
        <v>4750.9820644499996</v>
      </c>
      <c r="MW25" s="34">
        <v>4993.2061304500003</v>
      </c>
      <c r="MX25" s="34">
        <v>4932.8961967599998</v>
      </c>
      <c r="MY25" s="34">
        <v>4394.5110279999999</v>
      </c>
      <c r="MZ25" s="34">
        <v>4581.4575889999996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99.796999999999997</v>
      </c>
      <c r="JZ26" s="34">
        <v>102.155</v>
      </c>
      <c r="KA26" s="34">
        <v>127.912718</v>
      </c>
      <c r="KB26" s="34">
        <v>130.722635</v>
      </c>
      <c r="KC26" s="34">
        <v>131.05412899999999</v>
      </c>
      <c r="KD26" s="34">
        <v>133.55165</v>
      </c>
      <c r="KE26" s="34">
        <v>137.180635</v>
      </c>
      <c r="KF26" s="34">
        <v>137.072979</v>
      </c>
      <c r="KG26" s="34">
        <v>128.28417899999999</v>
      </c>
      <c r="KH26" s="34">
        <v>132.27929200000003</v>
      </c>
      <c r="KI26" s="34">
        <v>136.42472700000002</v>
      </c>
      <c r="KJ26" s="34">
        <v>252.27287900000002</v>
      </c>
      <c r="KK26" s="34">
        <v>257.47824100000003</v>
      </c>
      <c r="KL26" s="34">
        <v>259.07331400000004</v>
      </c>
      <c r="KM26" s="34">
        <v>273.90693699999997</v>
      </c>
      <c r="KN26" s="34">
        <v>275.01345899999995</v>
      </c>
      <c r="KO26" s="34">
        <v>400.57911300000001</v>
      </c>
      <c r="KP26" s="34">
        <v>361.383669</v>
      </c>
      <c r="KQ26" s="34">
        <v>343.13313499999998</v>
      </c>
      <c r="KR26" s="34">
        <v>345.51758699999999</v>
      </c>
      <c r="KS26" s="34">
        <v>28.401368999999999</v>
      </c>
      <c r="KT26" s="34">
        <v>29.310690999999998</v>
      </c>
      <c r="KU26" s="34">
        <v>27.853914</v>
      </c>
      <c r="KV26" s="34">
        <v>29.561129000000001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11.502283</v>
      </c>
      <c r="LL26" s="34">
        <v>0</v>
      </c>
      <c r="LM26" s="34">
        <v>0</v>
      </c>
      <c r="LN26" s="34">
        <v>0</v>
      </c>
      <c r="LO26" s="34">
        <v>27.226116000000001</v>
      </c>
      <c r="LP26" s="34">
        <v>193.754752</v>
      </c>
      <c r="LQ26" s="34">
        <v>33.821489</v>
      </c>
      <c r="LR26" s="34">
        <v>33.160108000000001</v>
      </c>
      <c r="LS26" s="34">
        <v>0</v>
      </c>
      <c r="LT26" s="34">
        <v>79.264071999999999</v>
      </c>
      <c r="LU26" s="34">
        <v>286.932434</v>
      </c>
      <c r="LV26" s="34">
        <v>0</v>
      </c>
      <c r="LW26" s="34">
        <v>69.563648000000001</v>
      </c>
      <c r="LX26" s="34">
        <v>0</v>
      </c>
      <c r="LY26" s="34">
        <v>160.09174299999998</v>
      </c>
      <c r="LZ26" s="34">
        <v>0</v>
      </c>
      <c r="MA26" s="34">
        <v>193.69311100000002</v>
      </c>
      <c r="MB26" s="34">
        <v>243.95318400000002</v>
      </c>
      <c r="MC26" s="34">
        <v>0</v>
      </c>
      <c r="MD26" s="34">
        <v>0</v>
      </c>
      <c r="ME26" s="34">
        <v>0</v>
      </c>
      <c r="MF26" s="34">
        <v>77.661568000000003</v>
      </c>
      <c r="MG26" s="34">
        <v>0</v>
      </c>
      <c r="MH26" s="34">
        <v>132.64607899999999</v>
      </c>
      <c r="MI26" s="34">
        <v>135.15424999999999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528.81100000000004</v>
      </c>
      <c r="MZ26" s="34">
        <v>554.74</v>
      </c>
    </row>
    <row r="27" spans="1:364" ht="14.25" customHeight="1" x14ac:dyDescent="0.35">
      <c r="A27" s="23" t="s">
        <v>28</v>
      </c>
      <c r="B27" s="34">
        <v>14.474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4.1509999999999998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-6.4000000000000001E-2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15.154</v>
      </c>
      <c r="BK27" s="34">
        <v>15.496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4.8680000000000003</v>
      </c>
      <c r="BY27" s="34">
        <v>4.8550000000000004</v>
      </c>
      <c r="BZ27" s="34">
        <v>4.9820000000000002</v>
      </c>
      <c r="CA27" s="34">
        <v>4.875</v>
      </c>
      <c r="CB27" s="34">
        <v>5.0380000000000003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11.837999999999999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.47106400000000004</v>
      </c>
      <c r="FF27" s="34">
        <v>0.45473200000000003</v>
      </c>
      <c r="FG27" s="34">
        <v>0.44551299999999999</v>
      </c>
      <c r="FH27" s="34">
        <v>3010.933</v>
      </c>
      <c r="FI27" s="34">
        <v>0.44600000000000001</v>
      </c>
      <c r="FJ27" s="34">
        <v>0.47599999999999998</v>
      </c>
      <c r="FK27" s="34">
        <v>3125.2884470000004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.68899999999999995</v>
      </c>
      <c r="HE27" s="34">
        <v>0.64400000000000002</v>
      </c>
      <c r="HF27" s="34">
        <v>0</v>
      </c>
      <c r="HG27" s="34">
        <v>0</v>
      </c>
      <c r="HH27" s="34">
        <v>0</v>
      </c>
      <c r="HI27" s="34">
        <v>0</v>
      </c>
      <c r="HJ27" s="34">
        <v>0</v>
      </c>
      <c r="HK27" s="34">
        <v>0</v>
      </c>
      <c r="HL27" s="34">
        <v>0</v>
      </c>
      <c r="HM27" s="34">
        <v>0</v>
      </c>
      <c r="HN27" s="34">
        <v>0</v>
      </c>
      <c r="HO27" s="34">
        <v>0</v>
      </c>
      <c r="HP27" s="34">
        <v>0</v>
      </c>
      <c r="HQ27" s="34">
        <v>0</v>
      </c>
      <c r="HR27" s="34">
        <v>0</v>
      </c>
      <c r="HS27" s="34">
        <v>0</v>
      </c>
      <c r="HT27" s="34">
        <v>0</v>
      </c>
      <c r="HU27" s="34">
        <v>24.283999999999999</v>
      </c>
      <c r="HV27" s="34">
        <v>25.234999999999999</v>
      </c>
      <c r="HW27" s="34">
        <v>25.536999999999999</v>
      </c>
      <c r="HX27" s="34">
        <v>27.574000000000002</v>
      </c>
      <c r="HY27" s="34">
        <v>50.735999999999997</v>
      </c>
      <c r="HZ27" s="34">
        <v>48.667000000000002</v>
      </c>
      <c r="IA27" s="34">
        <v>34.603999999999999</v>
      </c>
      <c r="IB27" s="34">
        <v>32.332000000000001</v>
      </c>
      <c r="IC27" s="34">
        <v>32.878999999999998</v>
      </c>
      <c r="ID27" s="34">
        <v>34.11</v>
      </c>
      <c r="IE27" s="34">
        <v>33.625</v>
      </c>
      <c r="IF27" s="34">
        <v>34.406999999999996</v>
      </c>
      <c r="IG27" s="34">
        <v>25.486000000000001</v>
      </c>
      <c r="IH27" s="34">
        <v>24.327999999999999</v>
      </c>
      <c r="II27" s="34">
        <v>8.56</v>
      </c>
      <c r="IJ27" s="34">
        <v>8.468</v>
      </c>
      <c r="IK27" s="34">
        <v>8.4789999999999992</v>
      </c>
      <c r="IL27" s="34">
        <v>8.4710000000000001</v>
      </c>
      <c r="IM27" s="34">
        <v>8.39</v>
      </c>
      <c r="IN27" s="34">
        <v>8.4049999999999994</v>
      </c>
      <c r="IO27" s="34">
        <v>8.4120000000000008</v>
      </c>
      <c r="IP27" s="34">
        <v>8.3889999999999993</v>
      </c>
      <c r="IQ27" s="34">
        <v>8.3309999999999995</v>
      </c>
      <c r="IR27" s="34">
        <v>8.3539999999999992</v>
      </c>
      <c r="IS27" s="34">
        <v>8.4060000000000006</v>
      </c>
      <c r="IT27" s="34">
        <v>8.3840000000000003</v>
      </c>
      <c r="IU27" s="34">
        <v>8.2260000000000009</v>
      </c>
      <c r="IV27" s="34">
        <v>8.1449999999999996</v>
      </c>
      <c r="IW27" s="34">
        <v>8.0340000000000007</v>
      </c>
      <c r="IX27" s="34">
        <v>8.0050000000000008</v>
      </c>
      <c r="IY27" s="34">
        <v>8.0470000000000006</v>
      </c>
      <c r="IZ27" s="34">
        <v>0</v>
      </c>
      <c r="JA27" s="34">
        <v>0</v>
      </c>
      <c r="JB27" s="34">
        <v>0</v>
      </c>
      <c r="JC27" s="34">
        <v>0</v>
      </c>
      <c r="JD27" s="34">
        <v>0</v>
      </c>
      <c r="JE27" s="34">
        <v>0</v>
      </c>
      <c r="JF27" s="34">
        <v>0</v>
      </c>
      <c r="JG27" s="34">
        <v>0</v>
      </c>
      <c r="JH27" s="34">
        <v>0</v>
      </c>
      <c r="JI27" s="34">
        <v>0</v>
      </c>
      <c r="JJ27" s="34">
        <v>29.105</v>
      </c>
      <c r="JK27" s="34">
        <v>30.327999999999999</v>
      </c>
      <c r="JL27" s="34">
        <v>30.328160960000002</v>
      </c>
      <c r="JM27" s="34">
        <v>29.279</v>
      </c>
      <c r="JN27" s="34">
        <v>28.975000000000001</v>
      </c>
      <c r="JO27" s="34">
        <v>28.399000000000001</v>
      </c>
      <c r="JP27" s="34">
        <v>27.687999999999999</v>
      </c>
      <c r="JQ27" s="34">
        <v>28.405000000000001</v>
      </c>
      <c r="JR27" s="34">
        <v>29.167999999999999</v>
      </c>
      <c r="JS27" s="34">
        <v>30.343</v>
      </c>
      <c r="JT27" s="34">
        <v>28.710999999999999</v>
      </c>
      <c r="JU27" s="34">
        <v>30.838000000000001</v>
      </c>
      <c r="JV27" s="34">
        <v>54.98243858</v>
      </c>
      <c r="JW27" s="34">
        <v>52.672239000000005</v>
      </c>
      <c r="JX27" s="34">
        <v>55.104693490000002</v>
      </c>
      <c r="JY27" s="34">
        <v>83.351801049999992</v>
      </c>
      <c r="JZ27" s="34">
        <v>89.696129749999997</v>
      </c>
      <c r="KA27" s="34">
        <v>93.688592</v>
      </c>
      <c r="KB27" s="34">
        <v>94.269373680000001</v>
      </c>
      <c r="KC27" s="34">
        <v>94.272024799999997</v>
      </c>
      <c r="KD27" s="34">
        <v>96.187624160000013</v>
      </c>
      <c r="KE27" s="34">
        <v>97.780335879999996</v>
      </c>
      <c r="KF27" s="34">
        <v>96.024937160000007</v>
      </c>
      <c r="KG27" s="34">
        <v>92.358155910000008</v>
      </c>
      <c r="KH27" s="34">
        <v>94.540168999999992</v>
      </c>
      <c r="KI27" s="34">
        <v>96.542203210000011</v>
      </c>
      <c r="KJ27" s="34">
        <v>150.82835847999999</v>
      </c>
      <c r="KK27" s="34">
        <v>153.45573994999998</v>
      </c>
      <c r="KL27" s="34">
        <v>158.58701000000002</v>
      </c>
      <c r="KM27" s="34">
        <v>60.011572000000001</v>
      </c>
      <c r="KN27" s="34">
        <v>64.142726999999994</v>
      </c>
      <c r="KO27" s="34">
        <v>36.736409600000002</v>
      </c>
      <c r="KP27" s="34">
        <v>61.810609000000007</v>
      </c>
      <c r="KQ27" s="34">
        <v>199.08198499999997</v>
      </c>
      <c r="KR27" s="34">
        <v>204.57663500000001</v>
      </c>
      <c r="KS27" s="34">
        <v>214.72550000000001</v>
      </c>
      <c r="KT27" s="34">
        <v>217.83086300000002</v>
      </c>
      <c r="KU27" s="34">
        <v>213.08644799999999</v>
      </c>
      <c r="KV27" s="34">
        <v>218.32240880000001</v>
      </c>
      <c r="KW27" s="34">
        <v>288.84697499999999</v>
      </c>
      <c r="KX27" s="34">
        <v>300.06928399999998</v>
      </c>
      <c r="KY27" s="34">
        <v>295.570108</v>
      </c>
      <c r="KZ27" s="34">
        <v>301.71762699999999</v>
      </c>
      <c r="LA27" s="34">
        <v>268.06095900000003</v>
      </c>
      <c r="LB27" s="34">
        <v>290.33839</v>
      </c>
      <c r="LC27" s="34">
        <v>303.69450000000001</v>
      </c>
      <c r="LD27" s="34">
        <v>290.88050300000003</v>
      </c>
      <c r="LE27" s="34">
        <v>356.13326000000001</v>
      </c>
      <c r="LF27" s="34">
        <v>399.74694799999997</v>
      </c>
      <c r="LG27" s="34">
        <v>399.22448800000001</v>
      </c>
      <c r="LH27" s="34">
        <v>144.11300599999998</v>
      </c>
      <c r="LI27" s="34">
        <v>229.49013099999999</v>
      </c>
      <c r="LJ27" s="34">
        <v>318.78156000000001</v>
      </c>
      <c r="LK27" s="34">
        <v>447.40920599999998</v>
      </c>
      <c r="LL27" s="34">
        <v>518.112303</v>
      </c>
      <c r="LM27" s="34">
        <v>611.79091800000003</v>
      </c>
      <c r="LN27" s="34">
        <v>554.63515600000005</v>
      </c>
      <c r="LO27" s="34">
        <v>886.90467699999988</v>
      </c>
      <c r="LP27" s="34">
        <v>976.76899200000014</v>
      </c>
      <c r="LQ27" s="34">
        <v>959.76046099999985</v>
      </c>
      <c r="LR27" s="34">
        <v>1164.554537</v>
      </c>
      <c r="LS27" s="34">
        <v>1286.98452</v>
      </c>
      <c r="LT27" s="34">
        <v>1264.993618</v>
      </c>
      <c r="LU27" s="34">
        <v>940.4117020000001</v>
      </c>
      <c r="LV27" s="34">
        <v>1539.1366459999999</v>
      </c>
      <c r="LW27" s="34">
        <v>1369.7616169999999</v>
      </c>
      <c r="LX27" s="34">
        <v>1396.556687</v>
      </c>
      <c r="LY27" s="34">
        <v>1216.3308380000001</v>
      </c>
      <c r="LZ27" s="34">
        <v>1381.4688100000001</v>
      </c>
      <c r="MA27" s="34">
        <v>883.08999800000004</v>
      </c>
      <c r="MB27" s="34">
        <v>758.103024</v>
      </c>
      <c r="MC27" s="34">
        <v>1065.6494109999999</v>
      </c>
      <c r="MD27" s="34">
        <v>1063.5787790000002</v>
      </c>
      <c r="ME27" s="34">
        <v>900.95020000000011</v>
      </c>
      <c r="MF27" s="34">
        <v>1216.6685499999999</v>
      </c>
      <c r="MG27" s="34">
        <v>1147.7179799999999</v>
      </c>
      <c r="MH27" s="34">
        <v>1263.797544</v>
      </c>
      <c r="MI27" s="34">
        <v>1187.7086179999999</v>
      </c>
      <c r="MJ27" s="34">
        <v>1177.9125690000001</v>
      </c>
      <c r="MK27" s="34">
        <v>1112.5934940000002</v>
      </c>
      <c r="ML27" s="34">
        <v>1180.529939</v>
      </c>
      <c r="MM27" s="34">
        <v>1709.0509169999998</v>
      </c>
      <c r="MN27" s="34">
        <v>1903.8987099999999</v>
      </c>
      <c r="MO27" s="34">
        <v>1738.2939700000002</v>
      </c>
      <c r="MP27" s="34">
        <v>1579.1429479999999</v>
      </c>
      <c r="MQ27" s="34">
        <v>1296.6121680000001</v>
      </c>
      <c r="MR27" s="34">
        <v>1493.6491099999998</v>
      </c>
      <c r="MS27" s="34">
        <v>1658.79447</v>
      </c>
      <c r="MT27" s="34">
        <v>1660.3505230000001</v>
      </c>
      <c r="MU27" s="34">
        <v>1618.4002379999999</v>
      </c>
      <c r="MV27" s="34">
        <v>1596.1071980000002</v>
      </c>
      <c r="MW27" s="34">
        <v>1726.88831</v>
      </c>
      <c r="MX27" s="34">
        <v>1758.2537399999999</v>
      </c>
      <c r="MY27" s="34">
        <v>2383.3728329999994</v>
      </c>
      <c r="MZ27" s="34">
        <v>2398.121936</v>
      </c>
    </row>
    <row r="28" spans="1:364" ht="14.25" customHeight="1" x14ac:dyDescent="0.35">
      <c r="A28" s="27" t="s">
        <v>29</v>
      </c>
      <c r="B28" s="33">
        <v>9055.9380000000001</v>
      </c>
      <c r="C28" s="33">
        <v>10207.218000000001</v>
      </c>
      <c r="D28" s="33">
        <v>11375.284</v>
      </c>
      <c r="E28" s="33">
        <v>12592.832</v>
      </c>
      <c r="F28" s="33">
        <v>14075.625</v>
      </c>
      <c r="G28" s="33">
        <v>14943.08</v>
      </c>
      <c r="H28" s="33">
        <v>15587.563</v>
      </c>
      <c r="I28" s="33">
        <v>15985.387000000001</v>
      </c>
      <c r="J28" s="33">
        <v>16397.78</v>
      </c>
      <c r="K28" s="33">
        <v>16465.738000000001</v>
      </c>
      <c r="L28" s="33">
        <v>16155.317999999999</v>
      </c>
      <c r="M28" s="33">
        <v>14887.763000000001</v>
      </c>
      <c r="N28" s="33">
        <v>13671.249</v>
      </c>
      <c r="O28" s="33">
        <v>12817.64</v>
      </c>
      <c r="P28" s="33">
        <v>12156.18</v>
      </c>
      <c r="Q28" s="33">
        <v>11807.752</v>
      </c>
      <c r="R28" s="33">
        <v>11310.549000000001</v>
      </c>
      <c r="S28" s="33">
        <v>10739.491</v>
      </c>
      <c r="T28" s="33">
        <v>10872.377</v>
      </c>
      <c r="U28" s="33">
        <v>10757.802</v>
      </c>
      <c r="V28" s="33">
        <v>10968.668</v>
      </c>
      <c r="W28" s="33">
        <v>11384.107</v>
      </c>
      <c r="X28" s="33">
        <v>12294.975</v>
      </c>
      <c r="Y28" s="33">
        <v>11909.662</v>
      </c>
      <c r="Z28" s="33">
        <v>11210.424000000001</v>
      </c>
      <c r="AA28" s="33">
        <v>11905.019</v>
      </c>
      <c r="AB28" s="33">
        <v>13114.315000000001</v>
      </c>
      <c r="AC28" s="33">
        <v>13433.641</v>
      </c>
      <c r="AD28" s="33">
        <v>14068.093999999999</v>
      </c>
      <c r="AE28" s="33">
        <v>14864.134</v>
      </c>
      <c r="AF28" s="33">
        <v>15103.937</v>
      </c>
      <c r="AG28" s="33">
        <v>16010.290999999999</v>
      </c>
      <c r="AH28" s="33">
        <v>16558.224999999999</v>
      </c>
      <c r="AI28" s="33">
        <v>15723.544</v>
      </c>
      <c r="AJ28" s="33">
        <v>14434.625</v>
      </c>
      <c r="AK28" s="33">
        <v>13934.941999999999</v>
      </c>
      <c r="AL28" s="33">
        <v>13816.919</v>
      </c>
      <c r="AM28" s="33">
        <v>13719.762000000001</v>
      </c>
      <c r="AN28" s="33">
        <v>13638.884</v>
      </c>
      <c r="AO28" s="33">
        <v>13459.525</v>
      </c>
      <c r="AP28" s="33">
        <v>13701.08</v>
      </c>
      <c r="AQ28" s="33">
        <v>13405.529</v>
      </c>
      <c r="AR28" s="33">
        <v>13669.507</v>
      </c>
      <c r="AS28" s="33">
        <v>14088.171</v>
      </c>
      <c r="AT28" s="33">
        <v>14020.562</v>
      </c>
      <c r="AU28" s="33">
        <v>17258.727999999999</v>
      </c>
      <c r="AV28" s="33">
        <v>18484.745999999999</v>
      </c>
      <c r="AW28" s="33">
        <v>18332.620999999999</v>
      </c>
      <c r="AX28" s="33">
        <v>21628.832999999999</v>
      </c>
      <c r="AY28" s="33">
        <v>27132.344000000001</v>
      </c>
      <c r="AZ28" s="33">
        <v>25991.440999999999</v>
      </c>
      <c r="BA28" s="33">
        <v>29570.733229999998</v>
      </c>
      <c r="BB28" s="33">
        <v>30259.149000000001</v>
      </c>
      <c r="BC28" s="33">
        <v>31555.666000000001</v>
      </c>
      <c r="BD28" s="33">
        <v>32008.249</v>
      </c>
      <c r="BE28" s="33">
        <v>34100.065999999999</v>
      </c>
      <c r="BF28" s="33">
        <v>34126.152000000002</v>
      </c>
      <c r="BG28" s="33">
        <v>35178.122000000003</v>
      </c>
      <c r="BH28" s="33">
        <v>43700.587</v>
      </c>
      <c r="BI28" s="33">
        <v>46561.349000000002</v>
      </c>
      <c r="BJ28" s="33">
        <v>58184.034</v>
      </c>
      <c r="BK28" s="33">
        <v>56012.692000000003</v>
      </c>
      <c r="BL28" s="33">
        <v>55118.288</v>
      </c>
      <c r="BM28" s="33">
        <v>56864.275999999998</v>
      </c>
      <c r="BN28" s="33">
        <v>59657.014000000003</v>
      </c>
      <c r="BO28" s="33">
        <v>61934.196000000004</v>
      </c>
      <c r="BP28" s="33">
        <v>64491.578999999998</v>
      </c>
      <c r="BQ28" s="33">
        <v>65363.347999999998</v>
      </c>
      <c r="BR28" s="33">
        <v>63935.362000000001</v>
      </c>
      <c r="BS28" s="33">
        <v>67438.278000000006</v>
      </c>
      <c r="BT28" s="33">
        <v>66826.631999999998</v>
      </c>
      <c r="BU28" s="33">
        <v>68655.59</v>
      </c>
      <c r="BV28" s="33">
        <v>69935.354999999996</v>
      </c>
      <c r="BW28" s="33">
        <v>68532.278999999995</v>
      </c>
      <c r="BX28" s="33">
        <v>65489.716</v>
      </c>
      <c r="BY28" s="33">
        <v>61442.798999999999</v>
      </c>
      <c r="BZ28" s="33">
        <v>59951.207999999999</v>
      </c>
      <c r="CA28" s="33">
        <v>56223.523999999998</v>
      </c>
      <c r="CB28" s="33">
        <v>55622.555999999997</v>
      </c>
      <c r="CC28" s="33">
        <v>54542.26</v>
      </c>
      <c r="CD28" s="33">
        <v>53626.21</v>
      </c>
      <c r="CE28" s="33">
        <v>53013.745000000003</v>
      </c>
      <c r="CF28" s="33">
        <v>52408.123</v>
      </c>
      <c r="CG28" s="33">
        <v>52244.258999999998</v>
      </c>
      <c r="CH28" s="33">
        <v>52683.667999999998</v>
      </c>
      <c r="CI28" s="33">
        <v>50561.440000000002</v>
      </c>
      <c r="CJ28" s="33">
        <v>51746.69</v>
      </c>
      <c r="CK28" s="33">
        <v>54398.498</v>
      </c>
      <c r="CL28" s="33">
        <v>57462.334999999999</v>
      </c>
      <c r="CM28" s="33">
        <v>64546.699000000001</v>
      </c>
      <c r="CN28" s="33">
        <v>69432.244999999995</v>
      </c>
      <c r="CO28" s="33">
        <v>69371.680999999997</v>
      </c>
      <c r="CP28" s="33">
        <v>70051.153999999995</v>
      </c>
      <c r="CQ28" s="33">
        <v>70183.570999999996</v>
      </c>
      <c r="CR28" s="33">
        <v>68199.888000000006</v>
      </c>
      <c r="CS28" s="33">
        <v>69219.248999999996</v>
      </c>
      <c r="CT28" s="33">
        <v>73926.744000000006</v>
      </c>
      <c r="CU28" s="33">
        <v>70468.441000000006</v>
      </c>
      <c r="CV28" s="33">
        <v>68475.789000000004</v>
      </c>
      <c r="CW28" s="33">
        <v>68000.244999999995</v>
      </c>
      <c r="CX28" s="33">
        <v>71935.25</v>
      </c>
      <c r="CY28" s="33">
        <v>73508.058999999994</v>
      </c>
      <c r="CZ28" s="33">
        <v>77698.884000000005</v>
      </c>
      <c r="DA28" s="33">
        <v>78116.482000000004</v>
      </c>
      <c r="DB28" s="33">
        <v>75727.056834999996</v>
      </c>
      <c r="DC28" s="33">
        <v>82159.354558999999</v>
      </c>
      <c r="DD28" s="33">
        <v>85798.532999999996</v>
      </c>
      <c r="DE28" s="33">
        <v>88663.475129000013</v>
      </c>
      <c r="DF28" s="33">
        <v>94927.784</v>
      </c>
      <c r="DG28" s="33">
        <v>103475.11199999999</v>
      </c>
      <c r="DH28" s="33">
        <v>107492.30599400001</v>
      </c>
      <c r="DI28" s="33">
        <v>111844.603</v>
      </c>
      <c r="DJ28" s="33">
        <v>112499.88499999999</v>
      </c>
      <c r="DK28" s="33">
        <v>116509.166</v>
      </c>
      <c r="DL28" s="33">
        <v>122675.757</v>
      </c>
      <c r="DM28" s="33">
        <v>128017.624</v>
      </c>
      <c r="DN28" s="33">
        <v>130730.29184600001</v>
      </c>
      <c r="DO28" s="33">
        <v>138694.03899999999</v>
      </c>
      <c r="DP28" s="33">
        <v>140496.686208</v>
      </c>
      <c r="DQ28" s="33">
        <v>139860.565</v>
      </c>
      <c r="DR28" s="33">
        <v>159073.981</v>
      </c>
      <c r="DS28" s="33">
        <v>158531.329</v>
      </c>
      <c r="DT28" s="33">
        <v>167311.74299999999</v>
      </c>
      <c r="DU28" s="33">
        <v>178408.39499999999</v>
      </c>
      <c r="DV28" s="33">
        <v>181702.859</v>
      </c>
      <c r="DW28" s="33">
        <v>187522.91899999999</v>
      </c>
      <c r="DX28" s="33">
        <v>193987.83499999999</v>
      </c>
      <c r="DY28" s="33">
        <v>200127.30799999999</v>
      </c>
      <c r="DZ28" s="33">
        <v>201787.17492799999</v>
      </c>
      <c r="EA28" s="33">
        <v>207031.40908300001</v>
      </c>
      <c r="EB28" s="33">
        <v>219580.649</v>
      </c>
      <c r="EC28" s="33">
        <v>236323.31299999999</v>
      </c>
      <c r="ED28" s="33">
        <v>226637.85200000001</v>
      </c>
      <c r="EE28" s="33">
        <v>233299.51</v>
      </c>
      <c r="EF28" s="33">
        <v>229462.37</v>
      </c>
      <c r="EG28" s="33">
        <v>242456.89</v>
      </c>
      <c r="EH28" s="33">
        <v>245938.791</v>
      </c>
      <c r="EI28" s="33">
        <v>235706.34099999999</v>
      </c>
      <c r="EJ28" s="33">
        <v>241677.38399999999</v>
      </c>
      <c r="EK28" s="33">
        <v>241022.671</v>
      </c>
      <c r="EL28" s="33">
        <v>244560.18900000001</v>
      </c>
      <c r="EM28" s="33">
        <v>239491.32500000001</v>
      </c>
      <c r="EN28" s="33">
        <v>217607.71</v>
      </c>
      <c r="EO28" s="33">
        <v>238944.427</v>
      </c>
      <c r="EP28" s="33">
        <v>258521.32500000001</v>
      </c>
      <c r="EQ28" s="33">
        <v>239832.573</v>
      </c>
      <c r="ER28" s="33">
        <v>250523.19699999999</v>
      </c>
      <c r="ES28" s="33">
        <v>282207.136</v>
      </c>
      <c r="ET28" s="33">
        <v>288467</v>
      </c>
      <c r="EU28" s="33">
        <v>316294.67228245002</v>
      </c>
      <c r="EV28" s="33">
        <v>313454.50001920003</v>
      </c>
      <c r="EW28" s="33">
        <v>319689.89184340002</v>
      </c>
      <c r="EX28" s="33">
        <v>327847.49692509999</v>
      </c>
      <c r="EY28" s="33">
        <v>327526.2725274</v>
      </c>
      <c r="EZ28" s="33">
        <v>333422.22896381997</v>
      </c>
      <c r="FA28" s="33">
        <v>342170.43575970008</v>
      </c>
      <c r="FB28" s="33">
        <v>329037.55318569997</v>
      </c>
      <c r="FC28" s="33">
        <v>359453.03427809989</v>
      </c>
      <c r="FD28" s="33">
        <v>338737.5987730698</v>
      </c>
      <c r="FE28" s="33">
        <v>356218.74797265988</v>
      </c>
      <c r="FF28" s="33">
        <v>369675.60546901979</v>
      </c>
      <c r="FG28" s="33">
        <v>399655.87917528022</v>
      </c>
      <c r="FH28" s="33">
        <v>409146.99805993005</v>
      </c>
      <c r="FI28" s="33">
        <v>391825.74423257</v>
      </c>
      <c r="FJ28" s="33">
        <v>408745.79639501008</v>
      </c>
      <c r="FK28" s="33">
        <v>477032.05011331022</v>
      </c>
      <c r="FL28" s="33">
        <v>481935.7276606501</v>
      </c>
      <c r="FM28" s="33">
        <v>500986.07781519985</v>
      </c>
      <c r="FN28" s="33">
        <v>488688.78091698</v>
      </c>
      <c r="FO28" s="33">
        <v>498887.13678126002</v>
      </c>
      <c r="FP28" s="33">
        <v>504067.44955981994</v>
      </c>
      <c r="FQ28" s="33">
        <v>484562.83893093001</v>
      </c>
      <c r="FR28" s="33">
        <v>486810.30106613011</v>
      </c>
      <c r="FS28" s="33">
        <v>465681.53308789904</v>
      </c>
      <c r="FT28" s="33">
        <v>470625.809028188</v>
      </c>
      <c r="FU28" s="33">
        <v>465086.31050200015</v>
      </c>
      <c r="FV28" s="33">
        <v>473950.20242148003</v>
      </c>
      <c r="FW28" s="33">
        <v>469529.75349501614</v>
      </c>
      <c r="FX28" s="33">
        <v>186023.16845374001</v>
      </c>
      <c r="FY28" s="33">
        <v>180927.20956400002</v>
      </c>
      <c r="FZ28" s="33">
        <v>175350.04704899999</v>
      </c>
      <c r="GA28" s="33">
        <v>167558.944731</v>
      </c>
      <c r="GB28" s="33">
        <v>142917.44297500001</v>
      </c>
      <c r="GC28" s="33">
        <v>141576.303231</v>
      </c>
      <c r="GD28" s="33">
        <v>143388.71853999997</v>
      </c>
      <c r="GE28" s="33">
        <v>161724.21619199999</v>
      </c>
      <c r="GF28" s="33">
        <v>155942.08786000003</v>
      </c>
      <c r="GG28" s="33">
        <v>154207.63707099998</v>
      </c>
      <c r="GH28" s="33">
        <v>155983.04235800001</v>
      </c>
      <c r="GI28" s="33">
        <v>152720.08215410003</v>
      </c>
      <c r="GJ28" s="33">
        <v>147089.76947300002</v>
      </c>
      <c r="GK28" s="33">
        <v>149582.48881100002</v>
      </c>
      <c r="GL28" s="33">
        <v>153831.82713200001</v>
      </c>
      <c r="GM28" s="33">
        <v>157415.92277800007</v>
      </c>
      <c r="GN28" s="33">
        <v>163581.77164620004</v>
      </c>
      <c r="GO28" s="33">
        <v>171779.40545199995</v>
      </c>
      <c r="GP28" s="33">
        <v>177648.29166700001</v>
      </c>
      <c r="GQ28" s="33">
        <v>181942.74176700003</v>
      </c>
      <c r="GR28" s="33">
        <v>195185.36914899995</v>
      </c>
      <c r="GS28" s="33">
        <v>201865.03432999999</v>
      </c>
      <c r="GT28" s="33">
        <v>213267.98329999999</v>
      </c>
      <c r="GU28" s="33">
        <v>212732.61026300004</v>
      </c>
      <c r="GV28" s="33">
        <v>210399.87771199999</v>
      </c>
      <c r="GW28" s="33">
        <v>218759.28950499996</v>
      </c>
      <c r="GX28" s="33">
        <v>220717.89622699993</v>
      </c>
      <c r="GY28" s="33">
        <v>223376.68616700001</v>
      </c>
      <c r="GZ28" s="33">
        <v>218493.38380700001</v>
      </c>
      <c r="HA28" s="33">
        <v>218929.26279800004</v>
      </c>
      <c r="HB28" s="33">
        <v>218825.767379</v>
      </c>
      <c r="HC28" s="33">
        <v>215161.09751600001</v>
      </c>
      <c r="HD28" s="33">
        <v>217432.16647599995</v>
      </c>
      <c r="HE28" s="33">
        <v>212463.73425899999</v>
      </c>
      <c r="HF28" s="33">
        <v>207573.69125699997</v>
      </c>
      <c r="HG28" s="33">
        <v>240490.82257399996</v>
      </c>
      <c r="HH28" s="33">
        <v>249092.51360200002</v>
      </c>
      <c r="HI28" s="33">
        <v>257896.30845699998</v>
      </c>
      <c r="HJ28" s="33">
        <v>262122.10213299995</v>
      </c>
      <c r="HK28" s="33">
        <v>264400.61517800001</v>
      </c>
      <c r="HL28" s="33">
        <v>269168.26622600015</v>
      </c>
      <c r="HM28" s="33">
        <v>271453.07290499995</v>
      </c>
      <c r="HN28" s="33">
        <v>274756.34512999997</v>
      </c>
      <c r="HO28" s="33">
        <v>270083.28374400001</v>
      </c>
      <c r="HP28" s="33">
        <v>263387.141267</v>
      </c>
      <c r="HQ28" s="33">
        <v>266297.50754993997</v>
      </c>
      <c r="HR28" s="33">
        <v>268713.79437800002</v>
      </c>
      <c r="HS28" s="33">
        <v>269310.09412100003</v>
      </c>
      <c r="HT28" s="33">
        <v>277621.5489163</v>
      </c>
      <c r="HU28" s="33">
        <v>273090.79138130008</v>
      </c>
      <c r="HV28" s="33">
        <v>283372.705449</v>
      </c>
      <c r="HW28" s="33">
        <v>278265.26456099993</v>
      </c>
      <c r="HX28" s="33">
        <v>284947.69777899992</v>
      </c>
      <c r="HY28" s="33">
        <v>283836.63190499996</v>
      </c>
      <c r="HZ28" s="33">
        <v>274533.79314200004</v>
      </c>
      <c r="IA28" s="33">
        <v>275090.44288199994</v>
      </c>
      <c r="IB28" s="33">
        <v>268856.673992</v>
      </c>
      <c r="IC28" s="33">
        <v>276378.15208000003</v>
      </c>
      <c r="ID28" s="33">
        <v>275897.29798799998</v>
      </c>
      <c r="IE28" s="33">
        <v>277369.08502200007</v>
      </c>
      <c r="IF28" s="33">
        <v>280050.27081299998</v>
      </c>
      <c r="IG28" s="33">
        <v>275166.3883370001</v>
      </c>
      <c r="IH28" s="33">
        <v>267261.889387</v>
      </c>
      <c r="II28" s="33">
        <v>261061.68682100001</v>
      </c>
      <c r="IJ28" s="33">
        <v>257088.61242399993</v>
      </c>
      <c r="IK28" s="33">
        <v>256415.58582299997</v>
      </c>
      <c r="IL28" s="33">
        <v>256292.60581100002</v>
      </c>
      <c r="IM28" s="33">
        <v>245999.08248700007</v>
      </c>
      <c r="IN28" s="33">
        <v>241561.93344699996</v>
      </c>
      <c r="IO28" s="33">
        <v>240576.19038200006</v>
      </c>
      <c r="IP28" s="33">
        <v>239734.36416499995</v>
      </c>
      <c r="IQ28" s="33">
        <v>241198.90064099999</v>
      </c>
      <c r="IR28" s="33">
        <v>235891.11486000006</v>
      </c>
      <c r="IS28" s="33">
        <v>233526.11217800001</v>
      </c>
      <c r="IT28" s="33">
        <v>236137.86918800007</v>
      </c>
      <c r="IU28" s="33">
        <v>237747.37531069998</v>
      </c>
      <c r="IV28" s="33">
        <v>238780.05023199995</v>
      </c>
      <c r="IW28" s="33">
        <v>239627.38169900005</v>
      </c>
      <c r="IX28" s="33">
        <v>235261.88304619995</v>
      </c>
      <c r="IY28" s="33">
        <v>235835.12366790001</v>
      </c>
      <c r="IZ28" s="33">
        <v>237135.95206999997</v>
      </c>
      <c r="JA28" s="33">
        <v>241754.10990800004</v>
      </c>
      <c r="JB28" s="33">
        <v>241233.79613099986</v>
      </c>
      <c r="JC28" s="33">
        <v>236196.28889900006</v>
      </c>
      <c r="JD28" s="33">
        <v>239973.34841800004</v>
      </c>
      <c r="JE28" s="33">
        <v>229526.98262900006</v>
      </c>
      <c r="JF28" s="33">
        <v>230162.72811454002</v>
      </c>
      <c r="JG28" s="33">
        <v>224747.06112555013</v>
      </c>
      <c r="JH28" s="33">
        <v>211391.03657044994</v>
      </c>
      <c r="JI28" s="33">
        <v>213393.36081069009</v>
      </c>
      <c r="JJ28" s="33">
        <v>212765.54854467994</v>
      </c>
      <c r="JK28" s="33">
        <v>215273.03731799996</v>
      </c>
      <c r="JL28" s="33">
        <v>213712.67748114999</v>
      </c>
      <c r="JM28" s="33">
        <v>213045.10560502004</v>
      </c>
      <c r="JN28" s="33">
        <v>218918.81271416004</v>
      </c>
      <c r="JO28" s="33">
        <v>220802.16351304002</v>
      </c>
      <c r="JP28" s="33">
        <v>219553.46180423995</v>
      </c>
      <c r="JQ28" s="33">
        <v>221111.37448025195</v>
      </c>
      <c r="JR28" s="33">
        <v>219268.86131734899</v>
      </c>
      <c r="JS28" s="33">
        <v>221649.08671990689</v>
      </c>
      <c r="JT28" s="33">
        <v>216196.19262430511</v>
      </c>
      <c r="JU28" s="33">
        <v>217072.28962041694</v>
      </c>
      <c r="JV28" s="33">
        <v>219078.03596237893</v>
      </c>
      <c r="JW28" s="33">
        <v>220334.99050368799</v>
      </c>
      <c r="JX28" s="33">
        <v>219559.91481454598</v>
      </c>
      <c r="JY28" s="33">
        <v>214141.29302985698</v>
      </c>
      <c r="JZ28" s="33">
        <v>217035.44309025398</v>
      </c>
      <c r="KA28" s="33">
        <v>214374.92984267091</v>
      </c>
      <c r="KB28" s="33">
        <v>217939.64454742195</v>
      </c>
      <c r="KC28" s="33">
        <v>219898.11635276701</v>
      </c>
      <c r="KD28" s="33">
        <v>222645.87147885398</v>
      </c>
      <c r="KE28" s="33">
        <v>224861.04019263605</v>
      </c>
      <c r="KF28" s="33">
        <v>225389.11699727896</v>
      </c>
      <c r="KG28" s="33">
        <v>231299.43854516905</v>
      </c>
      <c r="KH28" s="33">
        <v>230460.62543453203</v>
      </c>
      <c r="KI28" s="33">
        <v>230178.80844356908</v>
      </c>
      <c r="KJ28" s="33">
        <v>226411.85824182702</v>
      </c>
      <c r="KK28" s="33">
        <v>227584.59033583303</v>
      </c>
      <c r="KL28" s="33">
        <v>226982.35013326193</v>
      </c>
      <c r="KM28" s="33">
        <v>226977.14570608005</v>
      </c>
      <c r="KN28" s="33">
        <v>223896.44632624407</v>
      </c>
      <c r="KO28" s="33">
        <v>234446.432479974</v>
      </c>
      <c r="KP28" s="33">
        <v>239015.28092134988</v>
      </c>
      <c r="KQ28" s="33">
        <v>239526.04357017906</v>
      </c>
      <c r="KR28" s="33">
        <v>243710.57319776303</v>
      </c>
      <c r="KS28" s="33">
        <v>250240.92936924499</v>
      </c>
      <c r="KT28" s="33">
        <v>253057.96704451693</v>
      </c>
      <c r="KU28" s="33">
        <v>257917.15385373592</v>
      </c>
      <c r="KV28" s="33">
        <v>260898.75936705401</v>
      </c>
      <c r="KW28" s="33">
        <v>262366.99948910996</v>
      </c>
      <c r="KX28" s="33">
        <v>262820.66873924708</v>
      </c>
      <c r="KY28" s="33">
        <v>264284.70352262497</v>
      </c>
      <c r="KZ28" s="33">
        <v>265863.31517489493</v>
      </c>
      <c r="LA28" s="33">
        <v>263116.39698778291</v>
      </c>
      <c r="LB28" s="33">
        <v>261543.39781078999</v>
      </c>
      <c r="LC28" s="33">
        <v>268531.66875822592</v>
      </c>
      <c r="LD28" s="33">
        <v>271605.06933866988</v>
      </c>
      <c r="LE28" s="33">
        <v>273160.53193760302</v>
      </c>
      <c r="LF28" s="33">
        <v>278553.64548360492</v>
      </c>
      <c r="LG28" s="33">
        <v>286104.81030463002</v>
      </c>
      <c r="LH28" s="33">
        <v>288165.87739395001</v>
      </c>
      <c r="LI28" s="33">
        <v>291044.14908958209</v>
      </c>
      <c r="LJ28" s="33">
        <v>291793.72711423208</v>
      </c>
      <c r="LK28" s="33">
        <v>298129.78369264991</v>
      </c>
      <c r="LL28" s="33">
        <v>296843.49337423907</v>
      </c>
      <c r="LM28" s="33">
        <v>294835.99223183398</v>
      </c>
      <c r="LN28" s="33">
        <v>287981.02611106902</v>
      </c>
      <c r="LO28" s="33">
        <v>293720.37298116187</v>
      </c>
      <c r="LP28" s="33">
        <v>291752.86724633491</v>
      </c>
      <c r="LQ28" s="33">
        <v>296398.85954502109</v>
      </c>
      <c r="LR28" s="33">
        <v>303755.84047599992</v>
      </c>
      <c r="LS28" s="33">
        <v>304161.14166099997</v>
      </c>
      <c r="LT28" s="33">
        <v>307796.56340999989</v>
      </c>
      <c r="LU28" s="33">
        <v>315420.86633600004</v>
      </c>
      <c r="LV28" s="33">
        <v>311444.32465999993</v>
      </c>
      <c r="LW28" s="33">
        <v>318527.59558900009</v>
      </c>
      <c r="LX28" s="33">
        <v>322030.8931139998</v>
      </c>
      <c r="LY28" s="33">
        <v>330586.64448599995</v>
      </c>
      <c r="LZ28" s="33">
        <v>336781.05996699992</v>
      </c>
      <c r="MA28" s="33">
        <v>335039.40310779994</v>
      </c>
      <c r="MB28" s="33">
        <v>335821.46715597995</v>
      </c>
      <c r="MC28" s="33">
        <v>342410.66028740007</v>
      </c>
      <c r="MD28" s="33">
        <v>338174.40527603996</v>
      </c>
      <c r="ME28" s="33">
        <v>336090.88480920001</v>
      </c>
      <c r="MF28" s="33">
        <v>328831.54221811995</v>
      </c>
      <c r="MG28" s="33">
        <v>325616.84695096005</v>
      </c>
      <c r="MH28" s="33">
        <v>321755.0624659998</v>
      </c>
      <c r="MI28" s="33">
        <v>312206.18442228006</v>
      </c>
      <c r="MJ28" s="33">
        <v>301716.80354200298</v>
      </c>
      <c r="MK28" s="33">
        <v>299256.04195167409</v>
      </c>
      <c r="ML28" s="33">
        <v>300555.24205260613</v>
      </c>
      <c r="MM28" s="33">
        <v>299392.93257273507</v>
      </c>
      <c r="MN28" s="33">
        <v>296900.46410894307</v>
      </c>
      <c r="MO28" s="33">
        <v>296382.14121145394</v>
      </c>
      <c r="MP28" s="33">
        <v>300398.60450405191</v>
      </c>
      <c r="MQ28" s="33">
        <v>297622.60412369407</v>
      </c>
      <c r="MR28" s="33">
        <v>294466.60572658898</v>
      </c>
      <c r="MS28" s="33">
        <v>294619.29862204212</v>
      </c>
      <c r="MT28" s="33">
        <v>288316.48040536209</v>
      </c>
      <c r="MU28" s="33">
        <v>280080.30331705499</v>
      </c>
      <c r="MV28" s="33">
        <v>272746.82538084895</v>
      </c>
      <c r="MW28" s="33">
        <v>276494.96014887589</v>
      </c>
      <c r="MX28" s="33">
        <v>275446.41298327106</v>
      </c>
      <c r="MY28" s="33">
        <v>278009.99393864116</v>
      </c>
      <c r="MZ28" s="33">
        <v>282506.42393698578</v>
      </c>
    </row>
    <row r="29" spans="1:364" ht="14.25" customHeight="1" x14ac:dyDescent="0.35">
      <c r="A29" s="28" t="s">
        <v>30</v>
      </c>
      <c r="B29" s="33">
        <v>1373.171</v>
      </c>
      <c r="C29" s="33">
        <v>1446.2650000000001</v>
      </c>
      <c r="D29" s="33">
        <v>1382.885</v>
      </c>
      <c r="E29" s="33">
        <v>1130.9870000000001</v>
      </c>
      <c r="F29" s="33">
        <v>1588.0650000000001</v>
      </c>
      <c r="G29" s="33">
        <v>1884</v>
      </c>
      <c r="H29" s="33">
        <v>2062.4189999999999</v>
      </c>
      <c r="I29" s="33">
        <v>2052.723</v>
      </c>
      <c r="J29" s="33">
        <v>2118.0970000000002</v>
      </c>
      <c r="K29" s="33">
        <v>1852.8689999999999</v>
      </c>
      <c r="L29" s="33">
        <v>1599.913</v>
      </c>
      <c r="M29" s="33">
        <v>1352.4670000000001</v>
      </c>
      <c r="N29" s="33">
        <v>1341.3230000000001</v>
      </c>
      <c r="O29" s="33">
        <v>1295.067</v>
      </c>
      <c r="P29" s="33">
        <v>1236.432</v>
      </c>
      <c r="Q29" s="33">
        <v>1101.779</v>
      </c>
      <c r="R29" s="33">
        <v>1052.4069999999999</v>
      </c>
      <c r="S29" s="33">
        <v>930.09400000000005</v>
      </c>
      <c r="T29" s="33">
        <v>935.43499999999995</v>
      </c>
      <c r="U29" s="33">
        <v>934.904</v>
      </c>
      <c r="V29" s="33">
        <v>944.42600000000004</v>
      </c>
      <c r="W29" s="33">
        <v>923.61199999999997</v>
      </c>
      <c r="X29" s="33">
        <v>1491.3150000000001</v>
      </c>
      <c r="Y29" s="33">
        <v>1551.789</v>
      </c>
      <c r="Z29" s="33">
        <v>1526.4179999999999</v>
      </c>
      <c r="AA29" s="33">
        <v>1613.2360000000001</v>
      </c>
      <c r="AB29" s="33">
        <v>1634.49</v>
      </c>
      <c r="AC29" s="33">
        <v>1448.1479999999999</v>
      </c>
      <c r="AD29" s="33">
        <v>1668.7729999999999</v>
      </c>
      <c r="AE29" s="33">
        <v>1724.7380000000001</v>
      </c>
      <c r="AF29" s="33">
        <v>1667.884</v>
      </c>
      <c r="AG29" s="33">
        <v>1787.527</v>
      </c>
      <c r="AH29" s="33">
        <v>1797.0029999999999</v>
      </c>
      <c r="AI29" s="33">
        <v>1808.3150000000001</v>
      </c>
      <c r="AJ29" s="33">
        <v>1671.59</v>
      </c>
      <c r="AK29" s="33">
        <v>1697.4860000000001</v>
      </c>
      <c r="AL29" s="33">
        <v>1786.4649999999999</v>
      </c>
      <c r="AM29" s="33">
        <v>1678.904</v>
      </c>
      <c r="AN29" s="33">
        <v>1875.0909999999999</v>
      </c>
      <c r="AO29" s="33">
        <v>1820.289</v>
      </c>
      <c r="AP29" s="33">
        <v>1747.6</v>
      </c>
      <c r="AQ29" s="33">
        <v>1802.548</v>
      </c>
      <c r="AR29" s="33">
        <v>1922.231</v>
      </c>
      <c r="AS29" s="33">
        <v>1945.1020000000001</v>
      </c>
      <c r="AT29" s="33">
        <v>1906.1610000000001</v>
      </c>
      <c r="AU29" s="33">
        <v>2722.473</v>
      </c>
      <c r="AV29" s="33">
        <v>2624.203</v>
      </c>
      <c r="AW29" s="33">
        <v>2717.2629999999999</v>
      </c>
      <c r="AX29" s="33">
        <v>3728.5509999999999</v>
      </c>
      <c r="AY29" s="33">
        <v>7791.0550000000003</v>
      </c>
      <c r="AZ29" s="33">
        <v>7503.634</v>
      </c>
      <c r="BA29" s="33">
        <v>8457.4865000000009</v>
      </c>
      <c r="BB29" s="33">
        <v>9485.8160000000007</v>
      </c>
      <c r="BC29" s="33">
        <v>9656.1650000000009</v>
      </c>
      <c r="BD29" s="33">
        <v>8577.8230000000003</v>
      </c>
      <c r="BE29" s="33">
        <v>9425.6200000000008</v>
      </c>
      <c r="BF29" s="33">
        <v>9700.0490000000009</v>
      </c>
      <c r="BG29" s="33">
        <v>9267.2990000000009</v>
      </c>
      <c r="BH29" s="33">
        <v>14592.227999999999</v>
      </c>
      <c r="BI29" s="33">
        <v>14841.513000000001</v>
      </c>
      <c r="BJ29" s="33">
        <v>19444.712</v>
      </c>
      <c r="BK29" s="33">
        <v>21516.11</v>
      </c>
      <c r="BL29" s="33">
        <v>22508.796999999999</v>
      </c>
      <c r="BM29" s="33">
        <v>21848.960999999999</v>
      </c>
      <c r="BN29" s="33">
        <v>23130.356</v>
      </c>
      <c r="BO29" s="33">
        <v>24108.088</v>
      </c>
      <c r="BP29" s="33">
        <v>25606.84</v>
      </c>
      <c r="BQ29" s="33">
        <v>26204.418000000001</v>
      </c>
      <c r="BR29" s="33">
        <v>26141.256000000001</v>
      </c>
      <c r="BS29" s="33">
        <v>28037.569</v>
      </c>
      <c r="BT29" s="33">
        <v>27566.891</v>
      </c>
      <c r="BU29" s="33">
        <v>28895.672999999999</v>
      </c>
      <c r="BV29" s="33">
        <v>29044.861000000001</v>
      </c>
      <c r="BW29" s="33">
        <v>27249.937000000002</v>
      </c>
      <c r="BX29" s="33">
        <v>25932.841</v>
      </c>
      <c r="BY29" s="33">
        <v>22176.055</v>
      </c>
      <c r="BZ29" s="33">
        <v>21689.754000000001</v>
      </c>
      <c r="CA29" s="33">
        <v>20467.738000000001</v>
      </c>
      <c r="CB29" s="33">
        <v>20767.557000000001</v>
      </c>
      <c r="CC29" s="33">
        <v>20636.481</v>
      </c>
      <c r="CD29" s="33">
        <v>20835.417000000001</v>
      </c>
      <c r="CE29" s="33">
        <v>19972.921999999999</v>
      </c>
      <c r="CF29" s="33">
        <v>20357.618999999999</v>
      </c>
      <c r="CG29" s="33">
        <v>20681.495999999999</v>
      </c>
      <c r="CH29" s="33">
        <v>21080.678</v>
      </c>
      <c r="CI29" s="33">
        <v>20244.705000000002</v>
      </c>
      <c r="CJ29" s="33">
        <v>22280.148000000001</v>
      </c>
      <c r="CK29" s="33">
        <v>22735.395</v>
      </c>
      <c r="CL29" s="33">
        <v>24390.949000000001</v>
      </c>
      <c r="CM29" s="33">
        <v>25874.703000000001</v>
      </c>
      <c r="CN29" s="33">
        <v>27807.897000000001</v>
      </c>
      <c r="CO29" s="33">
        <v>28260.560000000001</v>
      </c>
      <c r="CP29" s="33">
        <v>28702.133999999998</v>
      </c>
      <c r="CQ29" s="33">
        <v>28871.476999999999</v>
      </c>
      <c r="CR29" s="33">
        <v>29165.024000000001</v>
      </c>
      <c r="CS29" s="33">
        <v>29093.618999999999</v>
      </c>
      <c r="CT29" s="33">
        <v>30190.106</v>
      </c>
      <c r="CU29" s="33">
        <v>30766.347000000002</v>
      </c>
      <c r="CV29" s="33">
        <v>29215.561000000002</v>
      </c>
      <c r="CW29" s="33">
        <v>28106.145</v>
      </c>
      <c r="CX29" s="33">
        <v>29417.316999999999</v>
      </c>
      <c r="CY29" s="33">
        <v>30736.76</v>
      </c>
      <c r="CZ29" s="33">
        <v>33032.180999999997</v>
      </c>
      <c r="DA29" s="33">
        <v>32941.296000000002</v>
      </c>
      <c r="DB29" s="33">
        <v>31549.897087000001</v>
      </c>
      <c r="DC29" s="33">
        <v>34143.759567000001</v>
      </c>
      <c r="DD29" s="33">
        <v>33055.718000000001</v>
      </c>
      <c r="DE29" s="33">
        <v>35685.383999999998</v>
      </c>
      <c r="DF29" s="33">
        <v>38920.067000000003</v>
      </c>
      <c r="DG29" s="33">
        <v>41708.438999999998</v>
      </c>
      <c r="DH29" s="33">
        <v>43375.040644999994</v>
      </c>
      <c r="DI29" s="33">
        <v>42284.063999999998</v>
      </c>
      <c r="DJ29" s="33">
        <v>41311.072999999997</v>
      </c>
      <c r="DK29" s="33">
        <v>44605.608</v>
      </c>
      <c r="DL29" s="33">
        <v>49053.351999999999</v>
      </c>
      <c r="DM29" s="33">
        <v>50530.434000000001</v>
      </c>
      <c r="DN29" s="33">
        <v>51440.576808999998</v>
      </c>
      <c r="DO29" s="33">
        <v>53746.163</v>
      </c>
      <c r="DP29" s="33">
        <v>53480.152316</v>
      </c>
      <c r="DQ29" s="33">
        <v>53528.241000000002</v>
      </c>
      <c r="DR29" s="33">
        <v>57775.188000000002</v>
      </c>
      <c r="DS29" s="33">
        <v>47658.294000000002</v>
      </c>
      <c r="DT29" s="33">
        <v>47840.241000000002</v>
      </c>
      <c r="DU29" s="33">
        <v>47148.404000000002</v>
      </c>
      <c r="DV29" s="33">
        <v>47998.245000000003</v>
      </c>
      <c r="DW29" s="33">
        <v>47047.837</v>
      </c>
      <c r="DX29" s="33">
        <v>45199.970999999998</v>
      </c>
      <c r="DY29" s="33">
        <v>83405.138000000006</v>
      </c>
      <c r="DZ29" s="33">
        <v>85490.712016999983</v>
      </c>
      <c r="EA29" s="33">
        <v>87136.277339000007</v>
      </c>
      <c r="EB29" s="33">
        <v>89215.203999999998</v>
      </c>
      <c r="EC29" s="33">
        <v>92805.188999999998</v>
      </c>
      <c r="ED29" s="33">
        <v>88230.945999999996</v>
      </c>
      <c r="EE29" s="33">
        <v>92377.171000000002</v>
      </c>
      <c r="EF29" s="33">
        <v>91104.923999999999</v>
      </c>
      <c r="EG29" s="33">
        <v>93967.842999999993</v>
      </c>
      <c r="EH29" s="33">
        <v>93125.065000000002</v>
      </c>
      <c r="EI29" s="33">
        <v>88232.686000000002</v>
      </c>
      <c r="EJ29" s="33">
        <v>87678.902000000002</v>
      </c>
      <c r="EK29" s="33">
        <v>80531.508000000002</v>
      </c>
      <c r="EL29" s="33">
        <v>83460.479999999996</v>
      </c>
      <c r="EM29" s="33">
        <v>85737.404999999999</v>
      </c>
      <c r="EN29" s="33">
        <v>65222.807999999997</v>
      </c>
      <c r="EO29" s="33">
        <v>61530.661999999997</v>
      </c>
      <c r="EP29" s="33">
        <v>64885.951000000001</v>
      </c>
      <c r="EQ29" s="33">
        <v>57215.461000000003</v>
      </c>
      <c r="ER29" s="33">
        <v>60220.356</v>
      </c>
      <c r="ES29" s="33">
        <v>56978.203000000001</v>
      </c>
      <c r="ET29" s="33">
        <v>57821.987000000001</v>
      </c>
      <c r="EU29" s="33">
        <v>58504.161797249995</v>
      </c>
      <c r="EV29" s="33">
        <v>58482.117144000003</v>
      </c>
      <c r="EW29" s="33">
        <v>58840.542000000001</v>
      </c>
      <c r="EX29" s="33">
        <v>60163.453000000001</v>
      </c>
      <c r="EY29" s="33">
        <v>64545.956139300004</v>
      </c>
      <c r="EZ29" s="33">
        <v>71477.361961999995</v>
      </c>
      <c r="FA29" s="33">
        <v>71928.202215700017</v>
      </c>
      <c r="FB29" s="33">
        <v>65823.47979870002</v>
      </c>
      <c r="FC29" s="33">
        <v>65653.247604699995</v>
      </c>
      <c r="FD29" s="33">
        <v>52934.787373070008</v>
      </c>
      <c r="FE29" s="33">
        <v>54462.446930859995</v>
      </c>
      <c r="FF29" s="33">
        <v>53284.801387200008</v>
      </c>
      <c r="FG29" s="33">
        <v>50523.979014899996</v>
      </c>
      <c r="FH29" s="33">
        <v>50423.563615399995</v>
      </c>
      <c r="FI29" s="33">
        <v>54180.403788800002</v>
      </c>
      <c r="FJ29" s="33">
        <v>53497.464371299997</v>
      </c>
      <c r="FK29" s="33">
        <v>55173.432925319998</v>
      </c>
      <c r="FL29" s="33">
        <v>45640.216482659998</v>
      </c>
      <c r="FM29" s="33">
        <v>46587.953918880012</v>
      </c>
      <c r="FN29" s="33">
        <v>50835.120602459996</v>
      </c>
      <c r="FO29" s="33">
        <v>60283.902944959998</v>
      </c>
      <c r="FP29" s="33">
        <v>64980.108372590003</v>
      </c>
      <c r="FQ29" s="33">
        <v>78040.728735440003</v>
      </c>
      <c r="FR29" s="33">
        <v>83690.669566890007</v>
      </c>
      <c r="FS29" s="33">
        <v>81050.937754999992</v>
      </c>
      <c r="FT29" s="33">
        <v>84892.434960200015</v>
      </c>
      <c r="FU29" s="33">
        <v>82985.499194200005</v>
      </c>
      <c r="FV29" s="33">
        <v>87735.613939999967</v>
      </c>
      <c r="FW29" s="33">
        <v>101827.59110560002</v>
      </c>
      <c r="FX29" s="33">
        <v>112357.99126338999</v>
      </c>
      <c r="FY29" s="33">
        <v>112948.75747</v>
      </c>
      <c r="FZ29" s="33">
        <v>103456.76784299999</v>
      </c>
      <c r="GA29" s="33">
        <v>99998.498655999996</v>
      </c>
      <c r="GB29" s="33">
        <v>74556.173403000008</v>
      </c>
      <c r="GC29" s="33">
        <v>72568.768106000003</v>
      </c>
      <c r="GD29" s="33">
        <v>70741.61254100001</v>
      </c>
      <c r="GE29" s="33">
        <v>79692.284070000009</v>
      </c>
      <c r="GF29" s="33">
        <v>81494.274365999983</v>
      </c>
      <c r="GG29" s="33">
        <v>80205.996989000021</v>
      </c>
      <c r="GH29" s="33">
        <v>81578.423743000007</v>
      </c>
      <c r="GI29" s="33">
        <v>79698.430162000004</v>
      </c>
      <c r="GJ29" s="33">
        <v>81418.625878999999</v>
      </c>
      <c r="GK29" s="33">
        <v>85941.265664000006</v>
      </c>
      <c r="GL29" s="33">
        <v>85707.879698000019</v>
      </c>
      <c r="GM29" s="33">
        <v>85902.411059999999</v>
      </c>
      <c r="GN29" s="33">
        <v>92711.229923000021</v>
      </c>
      <c r="GO29" s="33">
        <v>91477.874063999974</v>
      </c>
      <c r="GP29" s="33">
        <v>93607.69786</v>
      </c>
      <c r="GQ29" s="33">
        <v>93959.122527000014</v>
      </c>
      <c r="GR29" s="33">
        <v>95439.965966000003</v>
      </c>
      <c r="GS29" s="33">
        <v>93953.659515000007</v>
      </c>
      <c r="GT29" s="33">
        <v>97605.220652999982</v>
      </c>
      <c r="GU29" s="33">
        <v>96917.930697999996</v>
      </c>
      <c r="GV29" s="33">
        <v>93446.261820999993</v>
      </c>
      <c r="GW29" s="33">
        <v>96497.803656999997</v>
      </c>
      <c r="GX29" s="33">
        <v>98318.450959000023</v>
      </c>
      <c r="GY29" s="33">
        <v>98212.072484999982</v>
      </c>
      <c r="GZ29" s="33">
        <v>101096.936554</v>
      </c>
      <c r="HA29" s="33">
        <v>103790.05974299999</v>
      </c>
      <c r="HB29" s="33">
        <v>107605.107412</v>
      </c>
      <c r="HC29" s="33">
        <v>104719.874</v>
      </c>
      <c r="HD29" s="33">
        <v>103003.674153</v>
      </c>
      <c r="HE29" s="33">
        <v>101211.22709</v>
      </c>
      <c r="HF29" s="33">
        <v>103075.81847300001</v>
      </c>
      <c r="HG29" s="33">
        <v>104712.08170299997</v>
      </c>
      <c r="HH29" s="33">
        <v>111508.758617</v>
      </c>
      <c r="HI29" s="33">
        <v>111118.20155299999</v>
      </c>
      <c r="HJ29" s="33">
        <v>114347.07356400001</v>
      </c>
      <c r="HK29" s="33">
        <v>120697.08255700002</v>
      </c>
      <c r="HL29" s="33">
        <v>125629.00371399999</v>
      </c>
      <c r="HM29" s="33">
        <v>128860.110682</v>
      </c>
      <c r="HN29" s="33">
        <v>133013.22508499998</v>
      </c>
      <c r="HO29" s="33">
        <v>131782.19906099999</v>
      </c>
      <c r="HP29" s="33">
        <v>125217.062123</v>
      </c>
      <c r="HQ29" s="33">
        <v>130715.44623800003</v>
      </c>
      <c r="HR29" s="33">
        <v>130898.78191499997</v>
      </c>
      <c r="HS29" s="33">
        <v>133738.91199200001</v>
      </c>
      <c r="HT29" s="33">
        <v>138832.14760099995</v>
      </c>
      <c r="HU29" s="33">
        <v>133563.88571999999</v>
      </c>
      <c r="HV29" s="33">
        <v>136739.51098700002</v>
      </c>
      <c r="HW29" s="33">
        <v>137536.871759</v>
      </c>
      <c r="HX29" s="33">
        <v>134963.10190100002</v>
      </c>
      <c r="HY29" s="33">
        <v>132266.70506000001</v>
      </c>
      <c r="HZ29" s="33">
        <v>127829.581489</v>
      </c>
      <c r="IA29" s="33">
        <v>130808.13873600002</v>
      </c>
      <c r="IB29" s="33">
        <v>125103.288999</v>
      </c>
      <c r="IC29" s="33">
        <v>129043.84100499997</v>
      </c>
      <c r="ID29" s="33">
        <v>128915.37939899998</v>
      </c>
      <c r="IE29" s="33">
        <v>127743.23489399999</v>
      </c>
      <c r="IF29" s="33">
        <v>127624.07817399997</v>
      </c>
      <c r="IG29" s="33">
        <v>125675.70823699998</v>
      </c>
      <c r="IH29" s="33">
        <v>122504.088693</v>
      </c>
      <c r="II29" s="33">
        <v>122400.71723899999</v>
      </c>
      <c r="IJ29" s="33">
        <v>114899.07204700001</v>
      </c>
      <c r="IK29" s="33">
        <v>109117.04114299999</v>
      </c>
      <c r="IL29" s="33">
        <v>108111.718813</v>
      </c>
      <c r="IM29" s="33">
        <v>106629.41202599998</v>
      </c>
      <c r="IN29" s="33">
        <v>104006.86696399999</v>
      </c>
      <c r="IO29" s="33">
        <v>103370.50551199999</v>
      </c>
      <c r="IP29" s="33">
        <v>100837.74570300001</v>
      </c>
      <c r="IQ29" s="33">
        <v>100588.47440699997</v>
      </c>
      <c r="IR29" s="33">
        <v>93867.528830999974</v>
      </c>
      <c r="IS29" s="33">
        <v>89331.072060000006</v>
      </c>
      <c r="IT29" s="33">
        <v>86330.993107999995</v>
      </c>
      <c r="IU29" s="33">
        <v>85038.634611000001</v>
      </c>
      <c r="IV29" s="33">
        <v>87948.917145999992</v>
      </c>
      <c r="IW29" s="33">
        <v>92552.870208000022</v>
      </c>
      <c r="IX29" s="33">
        <v>87915.535735999991</v>
      </c>
      <c r="IY29" s="33">
        <v>88746.527470000001</v>
      </c>
      <c r="IZ29" s="33">
        <v>90106.504673999996</v>
      </c>
      <c r="JA29" s="33">
        <v>91728.703359000006</v>
      </c>
      <c r="JB29" s="33">
        <v>90729.086850000022</v>
      </c>
      <c r="JC29" s="33">
        <v>89400.406992999997</v>
      </c>
      <c r="JD29" s="33">
        <v>91700.121613999989</v>
      </c>
      <c r="JE29" s="33">
        <v>86235.369821999993</v>
      </c>
      <c r="JF29" s="33">
        <v>88006.829148000004</v>
      </c>
      <c r="JG29" s="33">
        <v>86950.720570530015</v>
      </c>
      <c r="JH29" s="33">
        <v>77088.355040000024</v>
      </c>
      <c r="JI29" s="33">
        <v>78183.572872999997</v>
      </c>
      <c r="JJ29" s="33">
        <v>77014.118062999987</v>
      </c>
      <c r="JK29" s="33">
        <v>78093.454420000024</v>
      </c>
      <c r="JL29" s="33">
        <v>75878.135897000015</v>
      </c>
      <c r="JM29" s="33">
        <v>72788.103420000014</v>
      </c>
      <c r="JN29" s="33">
        <v>71182.338189999995</v>
      </c>
      <c r="JO29" s="33">
        <v>71020.430397000004</v>
      </c>
      <c r="JP29" s="33">
        <v>67721.161702000012</v>
      </c>
      <c r="JQ29" s="33">
        <v>65459.210241172012</v>
      </c>
      <c r="JR29" s="33">
        <v>63516.618578271991</v>
      </c>
      <c r="JS29" s="33">
        <v>64309.307917079001</v>
      </c>
      <c r="JT29" s="33">
        <v>60966.415720155004</v>
      </c>
      <c r="JU29" s="33">
        <v>61011.315372010999</v>
      </c>
      <c r="JV29" s="33">
        <v>61842.972573348001</v>
      </c>
      <c r="JW29" s="33">
        <v>60816.527875762011</v>
      </c>
      <c r="JX29" s="33">
        <v>60373.760991634997</v>
      </c>
      <c r="JY29" s="33">
        <v>59380.495941913003</v>
      </c>
      <c r="JZ29" s="33">
        <v>58858.092432988</v>
      </c>
      <c r="KA29" s="33">
        <v>57529.529396325015</v>
      </c>
      <c r="KB29" s="33">
        <v>57116.972667937</v>
      </c>
      <c r="KC29" s="33">
        <v>58210.438933384001</v>
      </c>
      <c r="KD29" s="33">
        <v>57935.683785097994</v>
      </c>
      <c r="KE29" s="33">
        <v>57485.596535439996</v>
      </c>
      <c r="KF29" s="33">
        <v>56990.140789007004</v>
      </c>
      <c r="KG29" s="33">
        <v>57307.548735939003</v>
      </c>
      <c r="KH29" s="33">
        <v>56799.171966855007</v>
      </c>
      <c r="KI29" s="33">
        <v>54631.400492078006</v>
      </c>
      <c r="KJ29" s="33">
        <v>54259.059010753008</v>
      </c>
      <c r="KK29" s="33">
        <v>56215.452554196003</v>
      </c>
      <c r="KL29" s="33">
        <v>56734.349805420003</v>
      </c>
      <c r="KM29" s="33">
        <v>58648.284086935993</v>
      </c>
      <c r="KN29" s="33">
        <v>59402.390080454999</v>
      </c>
      <c r="KO29" s="33">
        <v>60822.241875232001</v>
      </c>
      <c r="KP29" s="33">
        <v>60625.204844390995</v>
      </c>
      <c r="KQ29" s="33">
        <v>59088.105351561004</v>
      </c>
      <c r="KR29" s="33">
        <v>57846.637685553003</v>
      </c>
      <c r="KS29" s="33">
        <v>59182.035979436005</v>
      </c>
      <c r="KT29" s="33">
        <v>58178.476109594005</v>
      </c>
      <c r="KU29" s="33">
        <v>58849.019270605</v>
      </c>
      <c r="KV29" s="33">
        <v>59585.855725055</v>
      </c>
      <c r="KW29" s="33">
        <v>59145.137109593001</v>
      </c>
      <c r="KX29" s="33">
        <v>55034.288095807999</v>
      </c>
      <c r="KY29" s="33">
        <v>54809.579624813989</v>
      </c>
      <c r="KZ29" s="33">
        <v>53635.225472454993</v>
      </c>
      <c r="LA29" s="33">
        <v>54218.450853466005</v>
      </c>
      <c r="LB29" s="33">
        <v>53244.239412862</v>
      </c>
      <c r="LC29" s="33">
        <v>53927.634532434997</v>
      </c>
      <c r="LD29" s="33">
        <v>56055.098123869</v>
      </c>
      <c r="LE29" s="33">
        <v>56362.531474397001</v>
      </c>
      <c r="LF29" s="33">
        <v>55776.417615747006</v>
      </c>
      <c r="LG29" s="33">
        <v>57928.258688524991</v>
      </c>
      <c r="LH29" s="33">
        <v>59505.703513428998</v>
      </c>
      <c r="LI29" s="33">
        <v>59026.682876348001</v>
      </c>
      <c r="LJ29" s="33">
        <v>60404.074218120993</v>
      </c>
      <c r="LK29" s="33">
        <v>59771.585848499999</v>
      </c>
      <c r="LL29" s="33">
        <v>57486.955074131998</v>
      </c>
      <c r="LM29" s="33">
        <v>56595.957928049</v>
      </c>
      <c r="LN29" s="33">
        <v>55203.819580551004</v>
      </c>
      <c r="LO29" s="33">
        <v>55284.581833186996</v>
      </c>
      <c r="LP29" s="33">
        <v>52555.036340610997</v>
      </c>
      <c r="LQ29" s="33">
        <v>52778.993053309001</v>
      </c>
      <c r="LR29" s="33">
        <v>53640.014949000004</v>
      </c>
      <c r="LS29" s="33">
        <v>52670.763334000003</v>
      </c>
      <c r="LT29" s="33">
        <v>52741.744348000007</v>
      </c>
      <c r="LU29" s="33">
        <v>52909.284368000001</v>
      </c>
      <c r="LV29" s="33">
        <v>50359.683821999999</v>
      </c>
      <c r="LW29" s="33">
        <v>51001.187531000003</v>
      </c>
      <c r="LX29" s="33">
        <v>50378.451519999995</v>
      </c>
      <c r="LY29" s="33">
        <v>49363.262103000001</v>
      </c>
      <c r="LZ29" s="33">
        <v>50014.020392000006</v>
      </c>
      <c r="MA29" s="33">
        <v>49386.186826999998</v>
      </c>
      <c r="MB29" s="33">
        <v>46476.030818000007</v>
      </c>
      <c r="MC29" s="33">
        <v>47856.619460999995</v>
      </c>
      <c r="MD29" s="33">
        <v>46603.752854000006</v>
      </c>
      <c r="ME29" s="33">
        <v>46450.536124999999</v>
      </c>
      <c r="MF29" s="33">
        <v>46162.397127000004</v>
      </c>
      <c r="MG29" s="33">
        <v>45317.183369000006</v>
      </c>
      <c r="MH29" s="33">
        <v>39847.080732299997</v>
      </c>
      <c r="MI29" s="33">
        <v>37723.949899000007</v>
      </c>
      <c r="MJ29" s="33">
        <v>33042.838141552995</v>
      </c>
      <c r="MK29" s="33">
        <v>32514.714315234</v>
      </c>
      <c r="ML29" s="33">
        <v>32512.427378206001</v>
      </c>
      <c r="MM29" s="33">
        <v>32281.991522785</v>
      </c>
      <c r="MN29" s="33">
        <v>30302.646586732997</v>
      </c>
      <c r="MO29" s="33">
        <v>30361.666287204</v>
      </c>
      <c r="MP29" s="33">
        <v>29798.636888141998</v>
      </c>
      <c r="MQ29" s="33">
        <v>30386.560352693999</v>
      </c>
      <c r="MR29" s="33">
        <v>29715.981173699001</v>
      </c>
      <c r="MS29" s="33">
        <v>29990.398873502003</v>
      </c>
      <c r="MT29" s="33">
        <v>26845.221865772</v>
      </c>
      <c r="MU29" s="33">
        <v>26860.993228384999</v>
      </c>
      <c r="MV29" s="33">
        <v>25987.544922788999</v>
      </c>
      <c r="MW29" s="33">
        <v>26229.085007656002</v>
      </c>
      <c r="MX29" s="33">
        <v>7022.0059335709993</v>
      </c>
      <c r="MY29" s="33">
        <v>7071.1368828110008</v>
      </c>
      <c r="MZ29" s="33">
        <v>218.66344418600002</v>
      </c>
    </row>
    <row r="30" spans="1:364" ht="14.25" customHeight="1" x14ac:dyDescent="0.35">
      <c r="A30" s="28" t="s">
        <v>31</v>
      </c>
      <c r="B30" s="33">
        <v>5520.2749999999996</v>
      </c>
      <c r="C30" s="33">
        <v>6006.7749999999996</v>
      </c>
      <c r="D30" s="33">
        <v>6765.7209999999995</v>
      </c>
      <c r="E30" s="33">
        <v>8042.1689999999999</v>
      </c>
      <c r="F30" s="33">
        <v>8749.9169999999995</v>
      </c>
      <c r="G30" s="33">
        <v>9301.0149999999994</v>
      </c>
      <c r="H30" s="33">
        <v>10306.585999999999</v>
      </c>
      <c r="I30" s="33">
        <v>11112.868</v>
      </c>
      <c r="J30" s="33">
        <v>11607.457</v>
      </c>
      <c r="K30" s="33">
        <v>12226.554</v>
      </c>
      <c r="L30" s="33">
        <v>12365.05</v>
      </c>
      <c r="M30" s="33">
        <v>11746.921</v>
      </c>
      <c r="N30" s="33">
        <v>10762.67</v>
      </c>
      <c r="O30" s="33">
        <v>10404.507</v>
      </c>
      <c r="P30" s="33">
        <v>9629.1180000000004</v>
      </c>
      <c r="Q30" s="33">
        <v>9813.0939999999991</v>
      </c>
      <c r="R30" s="33">
        <v>9382.6919999999991</v>
      </c>
      <c r="S30" s="33">
        <v>8981.7360000000008</v>
      </c>
      <c r="T30" s="33">
        <v>8970.6849999999995</v>
      </c>
      <c r="U30" s="33">
        <v>9049.7530000000006</v>
      </c>
      <c r="V30" s="33">
        <v>9099.2039999999997</v>
      </c>
      <c r="W30" s="33">
        <v>9292.1090000000004</v>
      </c>
      <c r="X30" s="33">
        <v>9844.1550000000007</v>
      </c>
      <c r="Y30" s="33">
        <v>9097.5159999999996</v>
      </c>
      <c r="Z30" s="33">
        <v>8300.4560000000001</v>
      </c>
      <c r="AA30" s="33">
        <v>8783.48</v>
      </c>
      <c r="AB30" s="33">
        <v>9381.0079999999998</v>
      </c>
      <c r="AC30" s="33">
        <v>9397.4699999999993</v>
      </c>
      <c r="AD30" s="33">
        <v>9756.1370000000006</v>
      </c>
      <c r="AE30" s="33">
        <v>10493.47</v>
      </c>
      <c r="AF30" s="33">
        <v>10461.754999999999</v>
      </c>
      <c r="AG30" s="33">
        <v>10091.173000000001</v>
      </c>
      <c r="AH30" s="33">
        <v>10357.108</v>
      </c>
      <c r="AI30" s="33">
        <v>9953.5370000000003</v>
      </c>
      <c r="AJ30" s="33">
        <v>9320.8629999999994</v>
      </c>
      <c r="AK30" s="33">
        <v>9088.2270000000008</v>
      </c>
      <c r="AL30" s="33">
        <v>8804.5849999999991</v>
      </c>
      <c r="AM30" s="33">
        <v>8993.7649999999994</v>
      </c>
      <c r="AN30" s="33">
        <v>8910.0859999999993</v>
      </c>
      <c r="AO30" s="33">
        <v>9039.64</v>
      </c>
      <c r="AP30" s="33">
        <v>9501.7209999999995</v>
      </c>
      <c r="AQ30" s="33">
        <v>9341.7340000000004</v>
      </c>
      <c r="AR30" s="33">
        <v>10283.266</v>
      </c>
      <c r="AS30" s="33">
        <v>9938.7860000000001</v>
      </c>
      <c r="AT30" s="33">
        <v>9827.7530000000006</v>
      </c>
      <c r="AU30" s="33">
        <v>12474.019</v>
      </c>
      <c r="AV30" s="33">
        <v>13578.609</v>
      </c>
      <c r="AW30" s="33">
        <v>12927.276</v>
      </c>
      <c r="AX30" s="33">
        <v>14402.884</v>
      </c>
      <c r="AY30" s="33">
        <v>16125.245999999999</v>
      </c>
      <c r="AZ30" s="33">
        <v>15211.727000000001</v>
      </c>
      <c r="BA30" s="33">
        <v>17353.435829999999</v>
      </c>
      <c r="BB30" s="33">
        <v>17449.174999999999</v>
      </c>
      <c r="BC30" s="33">
        <v>18360.811000000002</v>
      </c>
      <c r="BD30" s="33">
        <v>18704.919999999998</v>
      </c>
      <c r="BE30" s="33">
        <v>20208.494999999999</v>
      </c>
      <c r="BF30" s="33">
        <v>20226.333999999999</v>
      </c>
      <c r="BG30" s="33">
        <v>20516.981</v>
      </c>
      <c r="BH30" s="33">
        <v>23489.115000000002</v>
      </c>
      <c r="BI30" s="33">
        <v>25627.117999999999</v>
      </c>
      <c r="BJ30" s="33">
        <v>29078.276000000002</v>
      </c>
      <c r="BK30" s="33">
        <v>26893.077000000001</v>
      </c>
      <c r="BL30" s="33">
        <v>25150.762999999999</v>
      </c>
      <c r="BM30" s="33">
        <v>27593.19</v>
      </c>
      <c r="BN30" s="33">
        <v>29282.736000000001</v>
      </c>
      <c r="BO30" s="33">
        <v>30318.865000000002</v>
      </c>
      <c r="BP30" s="33">
        <v>31346.233</v>
      </c>
      <c r="BQ30" s="33">
        <v>31782.03</v>
      </c>
      <c r="BR30" s="33">
        <v>30876.080000000002</v>
      </c>
      <c r="BS30" s="33">
        <v>32220.65</v>
      </c>
      <c r="BT30" s="33">
        <v>31873.651000000002</v>
      </c>
      <c r="BU30" s="33">
        <v>32236.465</v>
      </c>
      <c r="BV30" s="33">
        <v>32749.887999999999</v>
      </c>
      <c r="BW30" s="33">
        <v>33758.838000000003</v>
      </c>
      <c r="BX30" s="33">
        <v>31867.117999999999</v>
      </c>
      <c r="BY30" s="33">
        <v>35579.4</v>
      </c>
      <c r="BZ30" s="33">
        <v>34654.552000000003</v>
      </c>
      <c r="CA30" s="33">
        <v>32334.579000000002</v>
      </c>
      <c r="CB30" s="33">
        <v>31446.931</v>
      </c>
      <c r="CC30" s="33">
        <v>30738.835999999999</v>
      </c>
      <c r="CD30" s="33">
        <v>29538.673999999999</v>
      </c>
      <c r="CE30" s="33">
        <v>28547.707999999999</v>
      </c>
      <c r="CF30" s="33">
        <v>27941.871999999999</v>
      </c>
      <c r="CG30" s="33">
        <v>27633.316999999999</v>
      </c>
      <c r="CH30" s="33">
        <v>27911.360000000001</v>
      </c>
      <c r="CI30" s="33">
        <v>27188.168000000001</v>
      </c>
      <c r="CJ30" s="33">
        <v>26069.038</v>
      </c>
      <c r="CK30" s="33">
        <v>28022.838</v>
      </c>
      <c r="CL30" s="33">
        <v>29915.17</v>
      </c>
      <c r="CM30" s="33">
        <v>34268.646999999997</v>
      </c>
      <c r="CN30" s="33">
        <v>37407.15</v>
      </c>
      <c r="CO30" s="33">
        <v>37272.535000000003</v>
      </c>
      <c r="CP30" s="33">
        <v>38462.281999999999</v>
      </c>
      <c r="CQ30" s="33">
        <v>38197.025000000001</v>
      </c>
      <c r="CR30" s="33">
        <v>36454.692000000003</v>
      </c>
      <c r="CS30" s="33">
        <v>38521.775000000001</v>
      </c>
      <c r="CT30" s="33">
        <v>41753.832999999999</v>
      </c>
      <c r="CU30" s="33">
        <v>37257.178</v>
      </c>
      <c r="CV30" s="33">
        <v>37043.584999999999</v>
      </c>
      <c r="CW30" s="33">
        <v>37279.506000000001</v>
      </c>
      <c r="CX30" s="33">
        <v>38327.97</v>
      </c>
      <c r="CY30" s="33">
        <v>36326.125</v>
      </c>
      <c r="CZ30" s="33">
        <v>40656.148999999998</v>
      </c>
      <c r="DA30" s="33">
        <v>40105.660000000003</v>
      </c>
      <c r="DB30" s="33">
        <v>38806.336596000001</v>
      </c>
      <c r="DC30" s="33">
        <v>39145.286365</v>
      </c>
      <c r="DD30" s="33">
        <v>43185.728000000003</v>
      </c>
      <c r="DE30" s="33">
        <v>43890.36411699999</v>
      </c>
      <c r="DF30" s="33">
        <v>46607.57</v>
      </c>
      <c r="DG30" s="33">
        <v>49879.281000000003</v>
      </c>
      <c r="DH30" s="33">
        <v>50977.096756000006</v>
      </c>
      <c r="DI30" s="33">
        <v>52790.81</v>
      </c>
      <c r="DJ30" s="33">
        <v>55421.03</v>
      </c>
      <c r="DK30" s="33">
        <v>58368.398999999998</v>
      </c>
      <c r="DL30" s="33">
        <v>61129.898000000001</v>
      </c>
      <c r="DM30" s="33">
        <v>62829.286</v>
      </c>
      <c r="DN30" s="33">
        <v>63253.3</v>
      </c>
      <c r="DO30" s="33">
        <v>68020.173999999999</v>
      </c>
      <c r="DP30" s="33">
        <v>70338.956000000006</v>
      </c>
      <c r="DQ30" s="33">
        <v>70004.964000000007</v>
      </c>
      <c r="DR30" s="33">
        <v>83821.417000000001</v>
      </c>
      <c r="DS30" s="33">
        <v>90930.293999999994</v>
      </c>
      <c r="DT30" s="33">
        <v>100242.785</v>
      </c>
      <c r="DU30" s="33">
        <v>110451.827</v>
      </c>
      <c r="DV30" s="33">
        <v>114305.05499999999</v>
      </c>
      <c r="DW30" s="33">
        <v>121585.792</v>
      </c>
      <c r="DX30" s="33">
        <v>130634.96</v>
      </c>
      <c r="DY30" s="33">
        <v>94884.467999999993</v>
      </c>
      <c r="DZ30" s="33">
        <v>92700.209106999988</v>
      </c>
      <c r="EA30" s="33">
        <v>91349.13334</v>
      </c>
      <c r="EB30" s="33">
        <v>103654.386</v>
      </c>
      <c r="EC30" s="33">
        <v>115693.076</v>
      </c>
      <c r="ED30" s="33">
        <v>113786.436</v>
      </c>
      <c r="EE30" s="33">
        <v>116472.24800000001</v>
      </c>
      <c r="EF30" s="33">
        <v>115961.281</v>
      </c>
      <c r="EG30" s="33">
        <v>130031.394</v>
      </c>
      <c r="EH30" s="33">
        <v>132693.04300000001</v>
      </c>
      <c r="EI30" s="33">
        <v>130841.11500000001</v>
      </c>
      <c r="EJ30" s="33">
        <v>134070.356</v>
      </c>
      <c r="EK30" s="33">
        <v>139637.83900000001</v>
      </c>
      <c r="EL30" s="33">
        <v>143313.337</v>
      </c>
      <c r="EM30" s="33">
        <v>133624.61499999999</v>
      </c>
      <c r="EN30" s="33">
        <v>135557.52799999999</v>
      </c>
      <c r="EO30" s="33">
        <v>161975.734</v>
      </c>
      <c r="EP30" s="33">
        <v>173875.91200000001</v>
      </c>
      <c r="EQ30" s="33">
        <v>169218.761</v>
      </c>
      <c r="ER30" s="33">
        <v>174194.70699999999</v>
      </c>
      <c r="ES30" s="33">
        <v>211302.73699999999</v>
      </c>
      <c r="ET30" s="33">
        <v>217908.59899999999</v>
      </c>
      <c r="EU30" s="33">
        <v>240626.68109319999</v>
      </c>
      <c r="EV30" s="33">
        <v>240025.6193312</v>
      </c>
      <c r="EW30" s="33">
        <v>244413.43884340004</v>
      </c>
      <c r="EX30" s="33">
        <v>240679.92092509998</v>
      </c>
      <c r="EY30" s="33">
        <v>230367.68287810002</v>
      </c>
      <c r="EZ30" s="33">
        <v>232781.32918182001</v>
      </c>
      <c r="FA30" s="33">
        <v>234002.72415200001</v>
      </c>
      <c r="FB30" s="33">
        <v>225751.35068710003</v>
      </c>
      <c r="FC30" s="33">
        <v>254837.54303990005</v>
      </c>
      <c r="FD30" s="33">
        <v>244459.87149740005</v>
      </c>
      <c r="FE30" s="33">
        <v>262754.08610879997</v>
      </c>
      <c r="FF30" s="33">
        <v>275893.46636681998</v>
      </c>
      <c r="FG30" s="33">
        <v>307577.76460747997</v>
      </c>
      <c r="FH30" s="33">
        <v>316505.5686315301</v>
      </c>
      <c r="FI30" s="33">
        <v>300634.53991377004</v>
      </c>
      <c r="FJ30" s="33">
        <v>319007.32428771007</v>
      </c>
      <c r="FK30" s="33">
        <v>382574.35137599008</v>
      </c>
      <c r="FL30" s="33">
        <v>394718.34271299001</v>
      </c>
      <c r="FM30" s="33">
        <v>413108.67327132</v>
      </c>
      <c r="FN30" s="33">
        <v>399373.43771951989</v>
      </c>
      <c r="FO30" s="33">
        <v>403409.36901630001</v>
      </c>
      <c r="FP30" s="33">
        <v>402611.9419572301</v>
      </c>
      <c r="FQ30" s="33">
        <v>378776.07520649006</v>
      </c>
      <c r="FR30" s="33">
        <v>396276.94058924</v>
      </c>
      <c r="FS30" s="33">
        <v>373756.572825899</v>
      </c>
      <c r="FT30" s="33">
        <v>372250.89215398795</v>
      </c>
      <c r="FU30" s="33">
        <v>364572.30901179998</v>
      </c>
      <c r="FV30" s="33">
        <v>369862.89890738006</v>
      </c>
      <c r="FW30" s="33">
        <v>345894.3145074161</v>
      </c>
      <c r="FX30" s="33">
        <v>56778.115371350003</v>
      </c>
      <c r="FY30" s="33">
        <v>52684.012801000004</v>
      </c>
      <c r="FZ30" s="33">
        <v>53192.097358999999</v>
      </c>
      <c r="GA30" s="33">
        <v>46533.317526999999</v>
      </c>
      <c r="GB30" s="33">
        <v>43091.477634999996</v>
      </c>
      <c r="GC30" s="33">
        <v>42261.375655000011</v>
      </c>
      <c r="GD30" s="33">
        <v>41275.553806999997</v>
      </c>
      <c r="GE30" s="33">
        <v>40466.723492999998</v>
      </c>
      <c r="GF30" s="33">
        <v>35369.147959999995</v>
      </c>
      <c r="GG30" s="33">
        <v>35243.690645999995</v>
      </c>
      <c r="GH30" s="33">
        <v>32808.244503000002</v>
      </c>
      <c r="GI30" s="33">
        <v>31641.092292000001</v>
      </c>
      <c r="GJ30" s="33">
        <v>25320.527125999997</v>
      </c>
      <c r="GK30" s="33">
        <v>25249.933679000002</v>
      </c>
      <c r="GL30" s="33">
        <v>23576.445940000001</v>
      </c>
      <c r="GM30" s="33">
        <v>23047.353658999997</v>
      </c>
      <c r="GN30" s="33">
        <v>22741.440910000005</v>
      </c>
      <c r="GO30" s="33">
        <v>22926.486267</v>
      </c>
      <c r="GP30" s="33">
        <v>24550.111173999994</v>
      </c>
      <c r="GQ30" s="33">
        <v>25296.211233999999</v>
      </c>
      <c r="GR30" s="33">
        <v>25747.600771000005</v>
      </c>
      <c r="GS30" s="33">
        <v>27697.342430000001</v>
      </c>
      <c r="GT30" s="33">
        <v>30035.111113000003</v>
      </c>
      <c r="GU30" s="33">
        <v>29478.206914000002</v>
      </c>
      <c r="GV30" s="33">
        <v>31123.999408000007</v>
      </c>
      <c r="GW30" s="33">
        <v>31249.860092999996</v>
      </c>
      <c r="GX30" s="33">
        <v>30774.568735000001</v>
      </c>
      <c r="GY30" s="33">
        <v>30307.627032000004</v>
      </c>
      <c r="GZ30" s="33">
        <v>28666.471918000003</v>
      </c>
      <c r="HA30" s="33">
        <v>27398.534808</v>
      </c>
      <c r="HB30" s="33">
        <v>29613.206887</v>
      </c>
      <c r="HC30" s="33">
        <v>30330.799999999999</v>
      </c>
      <c r="HD30" s="33">
        <v>30359.388825999999</v>
      </c>
      <c r="HE30" s="33">
        <v>29162.069838999989</v>
      </c>
      <c r="HF30" s="33">
        <v>28653.42913</v>
      </c>
      <c r="HG30" s="33">
        <v>73906.939775000021</v>
      </c>
      <c r="HH30" s="33">
        <v>75837.185929999992</v>
      </c>
      <c r="HI30" s="33">
        <v>75307.496860999992</v>
      </c>
      <c r="HJ30" s="33">
        <v>82377.594110999984</v>
      </c>
      <c r="HK30" s="33">
        <v>87227.392986000021</v>
      </c>
      <c r="HL30" s="33">
        <v>89082.660879999996</v>
      </c>
      <c r="HM30" s="33">
        <v>86726.772451000012</v>
      </c>
      <c r="HN30" s="33">
        <v>85586.00281000002</v>
      </c>
      <c r="HO30" s="33">
        <v>85600.379003999973</v>
      </c>
      <c r="HP30" s="33">
        <v>81438.713275999995</v>
      </c>
      <c r="HQ30" s="33">
        <v>83851.84708893999</v>
      </c>
      <c r="HR30" s="33">
        <v>90455.845631999997</v>
      </c>
      <c r="HS30" s="33">
        <v>89908.385029000012</v>
      </c>
      <c r="HT30" s="33">
        <v>96652.82716630002</v>
      </c>
      <c r="HU30" s="33">
        <v>96151.860412300011</v>
      </c>
      <c r="HV30" s="33">
        <v>107604.47842499998</v>
      </c>
      <c r="HW30" s="33">
        <v>102616.29008899997</v>
      </c>
      <c r="HX30" s="33">
        <v>110362.04347800001</v>
      </c>
      <c r="HY30" s="33">
        <v>111465.72123099997</v>
      </c>
      <c r="HZ30" s="33">
        <v>104396.108848</v>
      </c>
      <c r="IA30" s="33">
        <v>104611.82693700001</v>
      </c>
      <c r="IB30" s="33">
        <v>105788.74590399998</v>
      </c>
      <c r="IC30" s="33">
        <v>106715.79246400001</v>
      </c>
      <c r="ID30" s="33">
        <v>106494.36946900001</v>
      </c>
      <c r="IE30" s="33">
        <v>108803.51650299999</v>
      </c>
      <c r="IF30" s="33">
        <v>108013.341141</v>
      </c>
      <c r="IG30" s="33">
        <v>106713.58071100002</v>
      </c>
      <c r="IH30" s="33">
        <v>106583.641342</v>
      </c>
      <c r="II30" s="33">
        <v>103726.08705600002</v>
      </c>
      <c r="IJ30" s="33">
        <v>102269.03879999998</v>
      </c>
      <c r="IK30" s="33">
        <v>105349.06107099997</v>
      </c>
      <c r="IL30" s="33">
        <v>105495.96001400001</v>
      </c>
      <c r="IM30" s="33">
        <v>97694.519495000015</v>
      </c>
      <c r="IN30" s="33">
        <v>96399.91609899998</v>
      </c>
      <c r="IO30" s="33">
        <v>97253.914545999985</v>
      </c>
      <c r="IP30" s="33">
        <v>97851.860201999996</v>
      </c>
      <c r="IQ30" s="33">
        <v>97997.185248999973</v>
      </c>
      <c r="IR30" s="33">
        <v>96726.291176999992</v>
      </c>
      <c r="IS30" s="33">
        <v>94563.50942100001</v>
      </c>
      <c r="IT30" s="33">
        <v>94185.025518000009</v>
      </c>
      <c r="IU30" s="33">
        <v>96258.39483070001</v>
      </c>
      <c r="IV30" s="33">
        <v>97645.680091999981</v>
      </c>
      <c r="IW30" s="33">
        <v>101364.52619200003</v>
      </c>
      <c r="IX30" s="33">
        <v>100287.16061820001</v>
      </c>
      <c r="IY30" s="33">
        <v>100304.64856789997</v>
      </c>
      <c r="IZ30" s="33">
        <v>102108.10157299996</v>
      </c>
      <c r="JA30" s="33">
        <v>104715.113627</v>
      </c>
      <c r="JB30" s="33">
        <v>103307.80072999999</v>
      </c>
      <c r="JC30" s="33">
        <v>100728.47934900002</v>
      </c>
      <c r="JD30" s="33">
        <v>100347.11926899996</v>
      </c>
      <c r="JE30" s="33">
        <v>96949.321928999983</v>
      </c>
      <c r="JF30" s="33">
        <v>81047.899153000006</v>
      </c>
      <c r="JG30" s="33">
        <v>75602.100808860007</v>
      </c>
      <c r="JH30" s="33">
        <v>73411.093462000004</v>
      </c>
      <c r="JI30" s="33">
        <v>74227.473711000013</v>
      </c>
      <c r="JJ30" s="33">
        <v>72158.349823630007</v>
      </c>
      <c r="JK30" s="33">
        <v>72500.98066999999</v>
      </c>
      <c r="JL30" s="33">
        <v>77511.835558539999</v>
      </c>
      <c r="JM30" s="33">
        <v>77228.799419000003</v>
      </c>
      <c r="JN30" s="33">
        <v>80896.430435999995</v>
      </c>
      <c r="JO30" s="33">
        <v>81366.498523000002</v>
      </c>
      <c r="JP30" s="33">
        <v>84548.012036000015</v>
      </c>
      <c r="JQ30" s="33">
        <v>85907.212106463965</v>
      </c>
      <c r="JR30" s="33">
        <v>88585.303915382974</v>
      </c>
      <c r="JS30" s="33">
        <v>88975.838732231001</v>
      </c>
      <c r="JT30" s="33">
        <v>87828.863734205996</v>
      </c>
      <c r="JU30" s="33">
        <v>89116.606926840002</v>
      </c>
      <c r="JV30" s="33">
        <v>89729.402964356006</v>
      </c>
      <c r="JW30" s="33">
        <v>91607.200290747001</v>
      </c>
      <c r="JX30" s="33">
        <v>92494.373398647003</v>
      </c>
      <c r="JY30" s="33">
        <v>89819.396899995001</v>
      </c>
      <c r="JZ30" s="33">
        <v>91212.116600916997</v>
      </c>
      <c r="KA30" s="33">
        <v>90780.795604530984</v>
      </c>
      <c r="KB30" s="33">
        <v>92994.131601182991</v>
      </c>
      <c r="KC30" s="33">
        <v>94711.381361652995</v>
      </c>
      <c r="KD30" s="33">
        <v>95624.67609511601</v>
      </c>
      <c r="KE30" s="33">
        <v>98451.932754357011</v>
      </c>
      <c r="KF30" s="33">
        <v>100853.44598740501</v>
      </c>
      <c r="KG30" s="33">
        <v>104683.157880766</v>
      </c>
      <c r="KH30" s="33">
        <v>105787.42490755502</v>
      </c>
      <c r="KI30" s="33">
        <v>107039.24229607401</v>
      </c>
      <c r="KJ30" s="33">
        <v>106104.009599852</v>
      </c>
      <c r="KK30" s="33">
        <v>104766.59189031701</v>
      </c>
      <c r="KL30" s="33">
        <v>108645.24765463502</v>
      </c>
      <c r="KM30" s="33">
        <v>110841.717532885</v>
      </c>
      <c r="KN30" s="33">
        <v>112623.42234990203</v>
      </c>
      <c r="KO30" s="33">
        <v>122288.47008100603</v>
      </c>
      <c r="KP30" s="33">
        <v>136166.96538104594</v>
      </c>
      <c r="KQ30" s="33">
        <v>137387.876499754</v>
      </c>
      <c r="KR30" s="33">
        <v>143040.87178778599</v>
      </c>
      <c r="KS30" s="33">
        <v>144918.54022225805</v>
      </c>
      <c r="KT30" s="33">
        <v>149293.58041934899</v>
      </c>
      <c r="KU30" s="33">
        <v>153496.05574703502</v>
      </c>
      <c r="KV30" s="33">
        <v>155804.24400675602</v>
      </c>
      <c r="KW30" s="33">
        <v>157287.31934527698</v>
      </c>
      <c r="KX30" s="33">
        <v>160166.57505979395</v>
      </c>
      <c r="KY30" s="33">
        <v>161410.93948415405</v>
      </c>
      <c r="KZ30" s="33">
        <v>161895.58245765002</v>
      </c>
      <c r="LA30" s="33">
        <v>160744.73139002203</v>
      </c>
      <c r="LB30" s="33">
        <v>159369.474821688</v>
      </c>
      <c r="LC30" s="33">
        <v>160711.55945103799</v>
      </c>
      <c r="LD30" s="33">
        <v>162740.92871648801</v>
      </c>
      <c r="LE30" s="33">
        <v>161603.15685922405</v>
      </c>
      <c r="LF30" s="33">
        <v>166040.70705294801</v>
      </c>
      <c r="LG30" s="33">
        <v>168795.28102991302</v>
      </c>
      <c r="LH30" s="33">
        <v>171047.24367898598</v>
      </c>
      <c r="LI30" s="33">
        <v>172173.13798934501</v>
      </c>
      <c r="LJ30" s="33">
        <v>174955.53494279194</v>
      </c>
      <c r="LK30" s="33">
        <v>181130.79671893406</v>
      </c>
      <c r="LL30" s="33">
        <v>178656.08864105798</v>
      </c>
      <c r="LM30" s="33">
        <v>176322.93983022601</v>
      </c>
      <c r="LN30" s="33">
        <v>168490.604723364</v>
      </c>
      <c r="LO30" s="33">
        <v>170866.36766640097</v>
      </c>
      <c r="LP30" s="33">
        <v>173185.37647730505</v>
      </c>
      <c r="LQ30" s="33">
        <v>177454.17147485603</v>
      </c>
      <c r="LR30" s="33">
        <v>177494.077441</v>
      </c>
      <c r="LS30" s="33">
        <v>176714.71157400002</v>
      </c>
      <c r="LT30" s="33">
        <v>177841.04472100001</v>
      </c>
      <c r="LU30" s="33">
        <v>179122.551729</v>
      </c>
      <c r="LV30" s="33">
        <v>184095.91889299999</v>
      </c>
      <c r="LW30" s="33">
        <v>187385.17169999995</v>
      </c>
      <c r="LX30" s="33">
        <v>193714.38886599996</v>
      </c>
      <c r="LY30" s="33">
        <v>202897.47951799995</v>
      </c>
      <c r="LZ30" s="33">
        <v>207324.150841</v>
      </c>
      <c r="MA30" s="33">
        <v>206463.94161900008</v>
      </c>
      <c r="MB30" s="33">
        <v>215623.4992799999</v>
      </c>
      <c r="MC30" s="33">
        <v>222869.26376800003</v>
      </c>
      <c r="MD30" s="33">
        <v>218467.41669899999</v>
      </c>
      <c r="ME30" s="33">
        <v>215190.79346900003</v>
      </c>
      <c r="MF30" s="33">
        <v>211057.80469200003</v>
      </c>
      <c r="MG30" s="33">
        <v>205657.38256600001</v>
      </c>
      <c r="MH30" s="33">
        <v>195112.02609</v>
      </c>
      <c r="MI30" s="33">
        <v>184403.13868400001</v>
      </c>
      <c r="MJ30" s="33">
        <v>180892.033551</v>
      </c>
      <c r="MK30" s="33">
        <v>180297.64726100003</v>
      </c>
      <c r="ML30" s="33">
        <v>181417.87980599998</v>
      </c>
      <c r="MM30" s="33">
        <v>186534.630175</v>
      </c>
      <c r="MN30" s="33">
        <v>191194.14311100001</v>
      </c>
      <c r="MO30" s="33">
        <v>187474.11586799996</v>
      </c>
      <c r="MP30" s="33">
        <v>189728.90276300002</v>
      </c>
      <c r="MQ30" s="33">
        <v>183205.94540500001</v>
      </c>
      <c r="MR30" s="33">
        <v>180484.04963700002</v>
      </c>
      <c r="MS30" s="33">
        <v>179704.41420832006</v>
      </c>
      <c r="MT30" s="33">
        <v>176350.80191487001</v>
      </c>
      <c r="MU30" s="33">
        <v>170157.08459434001</v>
      </c>
      <c r="MV30" s="33">
        <v>171622.31363310001</v>
      </c>
      <c r="MW30" s="33">
        <v>175070.17558277</v>
      </c>
      <c r="MX30" s="33">
        <v>188813.56190313</v>
      </c>
      <c r="MY30" s="33">
        <v>190798.93153823001</v>
      </c>
      <c r="MZ30" s="33">
        <v>198559.77954004004</v>
      </c>
    </row>
    <row r="31" spans="1:364" ht="14.25" customHeight="1" x14ac:dyDescent="0.35">
      <c r="A31" s="29" t="s">
        <v>16</v>
      </c>
      <c r="B31" s="33">
        <v>891.59100000000001</v>
      </c>
      <c r="C31" s="33">
        <v>763.56399999999996</v>
      </c>
      <c r="D31" s="33">
        <v>764.60900000000004</v>
      </c>
      <c r="E31" s="33">
        <v>757.82899999999995</v>
      </c>
      <c r="F31" s="33">
        <v>860.52300000000002</v>
      </c>
      <c r="G31" s="33">
        <v>947.65700000000004</v>
      </c>
      <c r="H31" s="33">
        <v>1103.2249999999999</v>
      </c>
      <c r="I31" s="33">
        <v>1279.3320000000001</v>
      </c>
      <c r="J31" s="33">
        <v>1303.981</v>
      </c>
      <c r="K31" s="33">
        <v>1526.723</v>
      </c>
      <c r="L31" s="33">
        <v>1404.9090000000001</v>
      </c>
      <c r="M31" s="33">
        <v>1167.912</v>
      </c>
      <c r="N31" s="33">
        <v>936.32399999999996</v>
      </c>
      <c r="O31" s="33">
        <v>911.24300000000005</v>
      </c>
      <c r="P31" s="33">
        <v>899.95699999999999</v>
      </c>
      <c r="Q31" s="33">
        <v>916.09500000000003</v>
      </c>
      <c r="R31" s="33">
        <v>892.53599999999994</v>
      </c>
      <c r="S31" s="33">
        <v>848.93499999999995</v>
      </c>
      <c r="T31" s="33">
        <v>954.61099999999999</v>
      </c>
      <c r="U31" s="33">
        <v>1112.3520000000001</v>
      </c>
      <c r="V31" s="33">
        <v>917.95600000000002</v>
      </c>
      <c r="W31" s="33">
        <v>866.24</v>
      </c>
      <c r="X31" s="33">
        <v>919.66800000000001</v>
      </c>
      <c r="Y31" s="33">
        <v>869.63699999999994</v>
      </c>
      <c r="Z31" s="33">
        <v>800.31600000000003</v>
      </c>
      <c r="AA31" s="33">
        <v>851.01599999999996</v>
      </c>
      <c r="AB31" s="33">
        <v>893.70799999999997</v>
      </c>
      <c r="AC31" s="33">
        <v>877.78899999999999</v>
      </c>
      <c r="AD31" s="33">
        <v>1007.937</v>
      </c>
      <c r="AE31" s="33">
        <v>1100.0340000000001</v>
      </c>
      <c r="AF31" s="33">
        <v>1012.455</v>
      </c>
      <c r="AG31" s="33">
        <v>1169.6579999999999</v>
      </c>
      <c r="AH31" s="33">
        <v>1069.6969999999999</v>
      </c>
      <c r="AI31" s="33">
        <v>1087.144</v>
      </c>
      <c r="AJ31" s="33">
        <v>1010.373</v>
      </c>
      <c r="AK31" s="33">
        <v>966.58199999999999</v>
      </c>
      <c r="AL31" s="33">
        <v>915.24400000000003</v>
      </c>
      <c r="AM31" s="33">
        <v>890.78</v>
      </c>
      <c r="AN31" s="33">
        <v>887.23900000000003</v>
      </c>
      <c r="AO31" s="33">
        <v>659.90700000000004</v>
      </c>
      <c r="AP31" s="33">
        <v>870.02599999999995</v>
      </c>
      <c r="AQ31" s="33">
        <v>881.69100000000003</v>
      </c>
      <c r="AR31" s="33">
        <v>801.80700000000002</v>
      </c>
      <c r="AS31" s="33">
        <v>814.91700000000003</v>
      </c>
      <c r="AT31" s="33">
        <v>829.61500000000001</v>
      </c>
      <c r="AU31" s="33">
        <v>937.221</v>
      </c>
      <c r="AV31" s="33">
        <v>1084.1759999999999</v>
      </c>
      <c r="AW31" s="33">
        <v>1205.1769999999999</v>
      </c>
      <c r="AX31" s="33">
        <v>1110.1300000000001</v>
      </c>
      <c r="AY31" s="33">
        <v>1297.5029999999999</v>
      </c>
      <c r="AZ31" s="33">
        <v>1217.412</v>
      </c>
      <c r="BA31" s="33">
        <v>1411.0139999999999</v>
      </c>
      <c r="BB31" s="33">
        <v>1553.999</v>
      </c>
      <c r="BC31" s="33">
        <v>1575.6849999999999</v>
      </c>
      <c r="BD31" s="33">
        <v>1552.106</v>
      </c>
      <c r="BE31" s="33">
        <v>1633.6</v>
      </c>
      <c r="BF31" s="33">
        <v>1764.9159999999999</v>
      </c>
      <c r="BG31" s="33">
        <v>2008.078</v>
      </c>
      <c r="BH31" s="33">
        <v>2060.37</v>
      </c>
      <c r="BI31" s="33">
        <v>2799.0219999999999</v>
      </c>
      <c r="BJ31" s="33">
        <v>3114.962</v>
      </c>
      <c r="BK31" s="33">
        <v>3182.627</v>
      </c>
      <c r="BL31" s="33">
        <v>2579.221</v>
      </c>
      <c r="BM31" s="33">
        <v>3287.7289999999998</v>
      </c>
      <c r="BN31" s="33">
        <v>3506.5729999999999</v>
      </c>
      <c r="BO31" s="33">
        <v>3804.56</v>
      </c>
      <c r="BP31" s="33">
        <v>3735.87</v>
      </c>
      <c r="BQ31" s="33">
        <v>3795.098</v>
      </c>
      <c r="BR31" s="33">
        <v>3647.6909999999998</v>
      </c>
      <c r="BS31" s="33">
        <v>3366.03</v>
      </c>
      <c r="BT31" s="33">
        <v>3232.7240000000002</v>
      </c>
      <c r="BU31" s="33">
        <v>3331.6689999999999</v>
      </c>
      <c r="BV31" s="33">
        <v>3383.4540000000002</v>
      </c>
      <c r="BW31" s="33">
        <v>3606.6759999999999</v>
      </c>
      <c r="BX31" s="33">
        <v>3894.107</v>
      </c>
      <c r="BY31" s="33">
        <v>3886.7829999999999</v>
      </c>
      <c r="BZ31" s="33">
        <v>3832.375</v>
      </c>
      <c r="CA31" s="33">
        <v>3721.442</v>
      </c>
      <c r="CB31" s="33">
        <v>3749.0459999999998</v>
      </c>
      <c r="CC31" s="33">
        <v>3674.3429999999998</v>
      </c>
      <c r="CD31" s="33">
        <v>3656.5079999999998</v>
      </c>
      <c r="CE31" s="33">
        <v>3647.2530000000002</v>
      </c>
      <c r="CF31" s="33">
        <v>3574.9549999999999</v>
      </c>
      <c r="CG31" s="33">
        <v>3656.6979999999999</v>
      </c>
      <c r="CH31" s="33">
        <v>3588.14</v>
      </c>
      <c r="CI31" s="33">
        <v>3541.2330000000002</v>
      </c>
      <c r="CJ31" s="33">
        <v>3507.0329999999999</v>
      </c>
      <c r="CK31" s="33">
        <v>3447.2910000000002</v>
      </c>
      <c r="CL31" s="33">
        <v>3649.9229999999998</v>
      </c>
      <c r="CM31" s="33">
        <v>4219.68</v>
      </c>
      <c r="CN31" s="33">
        <v>4861.826</v>
      </c>
      <c r="CO31" s="33">
        <v>4819.7520000000004</v>
      </c>
      <c r="CP31" s="33">
        <v>4767.6109999999999</v>
      </c>
      <c r="CQ31" s="33">
        <v>4553.2420000000002</v>
      </c>
      <c r="CR31" s="33">
        <v>4658.2120000000004</v>
      </c>
      <c r="CS31" s="33">
        <v>4762.2030000000004</v>
      </c>
      <c r="CT31" s="33">
        <v>5012.1589999999997</v>
      </c>
      <c r="CU31" s="33">
        <v>5647.3059999999996</v>
      </c>
      <c r="CV31" s="33">
        <v>5748.4989999999998</v>
      </c>
      <c r="CW31" s="33">
        <v>5757.277</v>
      </c>
      <c r="CX31" s="33">
        <v>5979.4690000000001</v>
      </c>
      <c r="CY31" s="33">
        <v>6418.643</v>
      </c>
      <c r="CZ31" s="33">
        <v>6655.4629999999997</v>
      </c>
      <c r="DA31" s="33">
        <v>6918.44</v>
      </c>
      <c r="DB31" s="33">
        <v>6860.5260659999994</v>
      </c>
      <c r="DC31" s="33">
        <v>7483.5868540000001</v>
      </c>
      <c r="DD31" s="33">
        <v>7988.3190000000004</v>
      </c>
      <c r="DE31" s="33">
        <v>8297.8109129999993</v>
      </c>
      <c r="DF31" s="33">
        <v>8642.68</v>
      </c>
      <c r="DG31" s="33">
        <v>8818.6859999999997</v>
      </c>
      <c r="DH31" s="33">
        <v>9634.2167289999998</v>
      </c>
      <c r="DI31" s="33">
        <v>11649.168</v>
      </c>
      <c r="DJ31" s="33">
        <v>12385.476000000001</v>
      </c>
      <c r="DK31" s="33">
        <v>13800.37</v>
      </c>
      <c r="DL31" s="33">
        <v>15725.007</v>
      </c>
      <c r="DM31" s="33">
        <v>16081.147000000001</v>
      </c>
      <c r="DN31" s="33">
        <v>16497.235000000001</v>
      </c>
      <c r="DO31" s="33">
        <v>17330.755000000001</v>
      </c>
      <c r="DP31" s="33">
        <v>17484.797999999999</v>
      </c>
      <c r="DQ31" s="33">
        <v>17360.184000000001</v>
      </c>
      <c r="DR31" s="33">
        <v>20317.100999999999</v>
      </c>
      <c r="DS31" s="33">
        <v>20386.613000000001</v>
      </c>
      <c r="DT31" s="33">
        <v>20031.934000000001</v>
      </c>
      <c r="DU31" s="33">
        <v>20608.77</v>
      </c>
      <c r="DV31" s="33">
        <v>21467.202000000001</v>
      </c>
      <c r="DW31" s="33">
        <v>22159.138999999999</v>
      </c>
      <c r="DX31" s="33">
        <v>27796.39</v>
      </c>
      <c r="DY31" s="33">
        <v>26024.440999999999</v>
      </c>
      <c r="DZ31" s="33">
        <v>26202.09</v>
      </c>
      <c r="EA31" s="33">
        <v>27835.441999999999</v>
      </c>
      <c r="EB31" s="33">
        <v>33150.053999999996</v>
      </c>
      <c r="EC31" s="33">
        <v>44441.430999999997</v>
      </c>
      <c r="ED31" s="33">
        <v>45035.067000000003</v>
      </c>
      <c r="EE31" s="33">
        <v>47998.99</v>
      </c>
      <c r="EF31" s="33">
        <v>51691.985999999997</v>
      </c>
      <c r="EG31" s="33">
        <v>54134.125</v>
      </c>
      <c r="EH31" s="33">
        <v>60565.031999999999</v>
      </c>
      <c r="EI31" s="33">
        <v>59909.824999999997</v>
      </c>
      <c r="EJ31" s="33">
        <v>62170.144999999997</v>
      </c>
      <c r="EK31" s="33">
        <v>64432.214999999997</v>
      </c>
      <c r="EL31" s="33">
        <v>64916.855000000003</v>
      </c>
      <c r="EM31" s="33">
        <v>68130.388000000006</v>
      </c>
      <c r="EN31" s="33">
        <v>69151.137000000002</v>
      </c>
      <c r="EO31" s="33">
        <v>73848.082999999999</v>
      </c>
      <c r="EP31" s="33">
        <v>76817.400999999998</v>
      </c>
      <c r="EQ31" s="33">
        <v>77013.210999999996</v>
      </c>
      <c r="ER31" s="33">
        <v>79276.805999999997</v>
      </c>
      <c r="ES31" s="33">
        <v>106343.81600000001</v>
      </c>
      <c r="ET31" s="33">
        <v>119806.681</v>
      </c>
      <c r="EU31" s="33">
        <v>125527.9549079</v>
      </c>
      <c r="EV31" s="33">
        <v>127568.5986445</v>
      </c>
      <c r="EW31" s="33">
        <v>128891.6390804</v>
      </c>
      <c r="EX31" s="33">
        <v>131439.72225409999</v>
      </c>
      <c r="EY31" s="33">
        <v>135986.85986500001</v>
      </c>
      <c r="EZ31" s="33">
        <v>141549.362486</v>
      </c>
      <c r="FA31" s="33">
        <v>140633.22193019997</v>
      </c>
      <c r="FB31" s="33">
        <v>139426.45221792001</v>
      </c>
      <c r="FC31" s="33">
        <v>166533.0343149</v>
      </c>
      <c r="FD31" s="33">
        <v>158119.30208539998</v>
      </c>
      <c r="FE31" s="33">
        <v>167428.71591589999</v>
      </c>
      <c r="FF31" s="33">
        <v>178549.94179700006</v>
      </c>
      <c r="FG31" s="33">
        <v>199439.9165197</v>
      </c>
      <c r="FH31" s="33">
        <v>202725.76074230004</v>
      </c>
      <c r="FI31" s="33">
        <v>171621.12393397</v>
      </c>
      <c r="FJ31" s="33">
        <v>187109.39107710999</v>
      </c>
      <c r="FK31" s="33">
        <v>262388.69925484003</v>
      </c>
      <c r="FL31" s="33">
        <v>277773.75033389998</v>
      </c>
      <c r="FM31" s="33">
        <v>273593.35572522</v>
      </c>
      <c r="FN31" s="33">
        <v>264661.31477703998</v>
      </c>
      <c r="FO31" s="33">
        <v>261500.7463427</v>
      </c>
      <c r="FP31" s="33">
        <v>267898.55648668006</v>
      </c>
      <c r="FQ31" s="33">
        <v>241355.21863175</v>
      </c>
      <c r="FR31" s="33">
        <v>241370.51164644002</v>
      </c>
      <c r="FS31" s="33">
        <v>231533.02229378998</v>
      </c>
      <c r="FT31" s="33">
        <v>231750.92503018799</v>
      </c>
      <c r="FU31" s="33">
        <v>228307.8454247</v>
      </c>
      <c r="FV31" s="33">
        <v>227711.81670416999</v>
      </c>
      <c r="FW31" s="33">
        <v>203900.69945771599</v>
      </c>
      <c r="FX31" s="33">
        <v>41111.839607000002</v>
      </c>
      <c r="FY31" s="33">
        <v>37073.777936000006</v>
      </c>
      <c r="FZ31" s="33">
        <v>37290.813797000003</v>
      </c>
      <c r="GA31" s="33">
        <v>33043.855936</v>
      </c>
      <c r="GB31" s="33">
        <v>30482.561936000002</v>
      </c>
      <c r="GC31" s="33">
        <v>30240.049935999999</v>
      </c>
      <c r="GD31" s="33">
        <v>29136.00776</v>
      </c>
      <c r="GE31" s="33">
        <v>26600.288196999998</v>
      </c>
      <c r="GF31" s="33">
        <v>24622.581447999997</v>
      </c>
      <c r="GG31" s="33">
        <v>24925.412902999997</v>
      </c>
      <c r="GH31" s="33">
        <v>22605.043304999999</v>
      </c>
      <c r="GI31" s="33">
        <v>21574.258270999999</v>
      </c>
      <c r="GJ31" s="33">
        <v>15273.209311999999</v>
      </c>
      <c r="GK31" s="33">
        <v>15255.979829999998</v>
      </c>
      <c r="GL31" s="33">
        <v>14780.388204999999</v>
      </c>
      <c r="GM31" s="33">
        <v>14551.180052000002</v>
      </c>
      <c r="GN31" s="33">
        <v>14631.469585999999</v>
      </c>
      <c r="GO31" s="33">
        <v>14683.158946</v>
      </c>
      <c r="GP31" s="33">
        <v>14297.168401999999</v>
      </c>
      <c r="GQ31" s="33">
        <v>14195.360783</v>
      </c>
      <c r="GR31" s="33">
        <v>14224.028005999999</v>
      </c>
      <c r="GS31" s="33">
        <v>13847.550484000001</v>
      </c>
      <c r="GT31" s="33">
        <v>13112.311549</v>
      </c>
      <c r="GU31" s="33">
        <v>11419.188219</v>
      </c>
      <c r="GV31" s="33">
        <v>11458.863991</v>
      </c>
      <c r="GW31" s="33">
        <v>9877.4380399999991</v>
      </c>
      <c r="GX31" s="33">
        <v>9339.8387980000007</v>
      </c>
      <c r="GY31" s="33">
        <v>9321.3261079999993</v>
      </c>
      <c r="GZ31" s="33">
        <v>8082.9806649999991</v>
      </c>
      <c r="HA31" s="33">
        <v>7885.9520769999999</v>
      </c>
      <c r="HB31" s="33">
        <v>6625.7165769999992</v>
      </c>
      <c r="HC31" s="33">
        <v>6758.6809999999996</v>
      </c>
      <c r="HD31" s="33">
        <v>6469.729053</v>
      </c>
      <c r="HE31" s="33">
        <v>6436.1451889999989</v>
      </c>
      <c r="HF31" s="33">
        <v>5844.7565309999991</v>
      </c>
      <c r="HG31" s="33">
        <v>24038.151719999998</v>
      </c>
      <c r="HH31" s="33">
        <v>24101.716840000001</v>
      </c>
      <c r="HI31" s="33">
        <v>23648.553876999995</v>
      </c>
      <c r="HJ31" s="33">
        <v>25439.310846999997</v>
      </c>
      <c r="HK31" s="33">
        <v>25605.400415</v>
      </c>
      <c r="HL31" s="33">
        <v>25546.097653000001</v>
      </c>
      <c r="HM31" s="33">
        <v>25433.609159</v>
      </c>
      <c r="HN31" s="33">
        <v>26499.907287999999</v>
      </c>
      <c r="HO31" s="33">
        <v>26536.455078999999</v>
      </c>
      <c r="HP31" s="33">
        <v>25540.853122</v>
      </c>
      <c r="HQ31" s="33">
        <v>25282.247425940001</v>
      </c>
      <c r="HR31" s="33">
        <v>24827.507517000002</v>
      </c>
      <c r="HS31" s="33">
        <v>24099.310735999999</v>
      </c>
      <c r="HT31" s="33">
        <v>30355.809911299995</v>
      </c>
      <c r="HU31" s="33">
        <v>31301.131389299997</v>
      </c>
      <c r="HV31" s="33">
        <v>42783.261541999993</v>
      </c>
      <c r="HW31" s="33">
        <v>37350.096787000009</v>
      </c>
      <c r="HX31" s="33">
        <v>46562.151351</v>
      </c>
      <c r="HY31" s="33">
        <v>47099.788751000007</v>
      </c>
      <c r="HZ31" s="33">
        <v>46774.258993000003</v>
      </c>
      <c r="IA31" s="33">
        <v>47343.305394999988</v>
      </c>
      <c r="IB31" s="33">
        <v>46204.126583999998</v>
      </c>
      <c r="IC31" s="33">
        <v>46470.924724000004</v>
      </c>
      <c r="ID31" s="33">
        <v>47708.573583000012</v>
      </c>
      <c r="IE31" s="33">
        <v>48149.10826399998</v>
      </c>
      <c r="IF31" s="33">
        <v>48436.01879300001</v>
      </c>
      <c r="IG31" s="33">
        <v>49284.323770000003</v>
      </c>
      <c r="IH31" s="33">
        <v>49292.325453000005</v>
      </c>
      <c r="II31" s="33">
        <v>48084.083319999998</v>
      </c>
      <c r="IJ31" s="33">
        <v>47728.595991999988</v>
      </c>
      <c r="IK31" s="33">
        <v>49843.022628999999</v>
      </c>
      <c r="IL31" s="33">
        <v>49898.351148999995</v>
      </c>
      <c r="IM31" s="33">
        <v>40184.994948</v>
      </c>
      <c r="IN31" s="33">
        <v>39972.970149000001</v>
      </c>
      <c r="IO31" s="33">
        <v>40482.610280999987</v>
      </c>
      <c r="IP31" s="33">
        <v>41379.472386000001</v>
      </c>
      <c r="IQ31" s="33">
        <v>42077.132345999999</v>
      </c>
      <c r="IR31" s="33">
        <v>42318.485503999997</v>
      </c>
      <c r="IS31" s="33">
        <v>41870.062195999999</v>
      </c>
      <c r="IT31" s="33">
        <v>41918.056531000002</v>
      </c>
      <c r="IU31" s="33">
        <v>42390.147757999999</v>
      </c>
      <c r="IV31" s="33">
        <v>42858.001219999998</v>
      </c>
      <c r="IW31" s="33">
        <v>45047.642811000012</v>
      </c>
      <c r="IX31" s="33">
        <v>45680.107948000004</v>
      </c>
      <c r="IY31" s="33">
        <v>44863.164638999995</v>
      </c>
      <c r="IZ31" s="33">
        <v>44388.975350000008</v>
      </c>
      <c r="JA31" s="33">
        <v>45450.951892000005</v>
      </c>
      <c r="JB31" s="33">
        <v>45592.386262999993</v>
      </c>
      <c r="JC31" s="33">
        <v>41893.263744999997</v>
      </c>
      <c r="JD31" s="33">
        <v>40328.636943999998</v>
      </c>
      <c r="JE31" s="33">
        <v>40683.930965000007</v>
      </c>
      <c r="JF31" s="33">
        <v>10940.890003</v>
      </c>
      <c r="JG31" s="33">
        <v>11172.89669134</v>
      </c>
      <c r="JH31" s="33">
        <v>12035.692923999999</v>
      </c>
      <c r="JI31" s="33">
        <v>12123.359122</v>
      </c>
      <c r="JJ31" s="33">
        <v>11946.002524</v>
      </c>
      <c r="JK31" s="33">
        <v>12252.349096999998</v>
      </c>
      <c r="JL31" s="33">
        <v>18094.775746000003</v>
      </c>
      <c r="JM31" s="33">
        <v>17774.489834999997</v>
      </c>
      <c r="JN31" s="33">
        <v>17856.370342000002</v>
      </c>
      <c r="JO31" s="33">
        <v>18471.120826999999</v>
      </c>
      <c r="JP31" s="33">
        <v>18680.390779000001</v>
      </c>
      <c r="JQ31" s="33">
        <v>18619.006645999998</v>
      </c>
      <c r="JR31" s="33">
        <v>19266.032521121</v>
      </c>
      <c r="JS31" s="33">
        <v>19532.705850710998</v>
      </c>
      <c r="JT31" s="33">
        <v>19527.953924679001</v>
      </c>
      <c r="JU31" s="33">
        <v>20045.011541252999</v>
      </c>
      <c r="JV31" s="33">
        <v>19995.023462582001</v>
      </c>
      <c r="JW31" s="33">
        <v>20559.963906874</v>
      </c>
      <c r="JX31" s="33">
        <v>20686.020270706998</v>
      </c>
      <c r="JY31" s="33">
        <v>14786.151542365002</v>
      </c>
      <c r="JZ31" s="33">
        <v>14665.481497094001</v>
      </c>
      <c r="KA31" s="33">
        <v>14641.066035127998</v>
      </c>
      <c r="KB31" s="33">
        <v>14490.095604534999</v>
      </c>
      <c r="KC31" s="33">
        <v>14378.110215652001</v>
      </c>
      <c r="KD31" s="33">
        <v>14299.237963188001</v>
      </c>
      <c r="KE31" s="33">
        <v>14956.809597140002</v>
      </c>
      <c r="KF31" s="33">
        <v>15301.964042401001</v>
      </c>
      <c r="KG31" s="33">
        <v>15720.832978635</v>
      </c>
      <c r="KH31" s="33">
        <v>15777.843762363</v>
      </c>
      <c r="KI31" s="33">
        <v>15411.519975326</v>
      </c>
      <c r="KJ31" s="33">
        <v>14287.570980776001</v>
      </c>
      <c r="KK31" s="33">
        <v>14124.189665371001</v>
      </c>
      <c r="KL31" s="33">
        <v>14600.303402749001</v>
      </c>
      <c r="KM31" s="33">
        <v>14870.986784316998</v>
      </c>
      <c r="KN31" s="33">
        <v>14331.154624155002</v>
      </c>
      <c r="KO31" s="33">
        <v>14725.716366344997</v>
      </c>
      <c r="KP31" s="33">
        <v>23343.523891756002</v>
      </c>
      <c r="KQ31" s="33">
        <v>23900.106206507</v>
      </c>
      <c r="KR31" s="33">
        <v>25772.011129988998</v>
      </c>
      <c r="KS31" s="33">
        <v>25989.411315902998</v>
      </c>
      <c r="KT31" s="33">
        <v>26088.386869317001</v>
      </c>
      <c r="KU31" s="33">
        <v>26573.583528318999</v>
      </c>
      <c r="KV31" s="33">
        <v>27279.161631399002</v>
      </c>
      <c r="KW31" s="33">
        <v>27230.188057470001</v>
      </c>
      <c r="KX31" s="33">
        <v>26181.559503749999</v>
      </c>
      <c r="KY31" s="33">
        <v>25791.438080240001</v>
      </c>
      <c r="KZ31" s="33">
        <v>27921.000423509999</v>
      </c>
      <c r="LA31" s="33">
        <v>27905.911037000002</v>
      </c>
      <c r="LB31" s="33">
        <v>26148.830660000003</v>
      </c>
      <c r="LC31" s="33">
        <v>27720.681407</v>
      </c>
      <c r="LD31" s="33">
        <v>27226.856968000004</v>
      </c>
      <c r="LE31" s="33">
        <v>25461.450617999999</v>
      </c>
      <c r="LF31" s="33">
        <v>25176.165919000003</v>
      </c>
      <c r="LG31" s="33">
        <v>26317.355754</v>
      </c>
      <c r="LH31" s="33">
        <v>25979.405458000001</v>
      </c>
      <c r="LI31" s="33">
        <v>26959.3887</v>
      </c>
      <c r="LJ31" s="33">
        <v>26741.710113899997</v>
      </c>
      <c r="LK31" s="33">
        <v>26317.135976000005</v>
      </c>
      <c r="LL31" s="33">
        <v>26890.882956000001</v>
      </c>
      <c r="LM31" s="33">
        <v>26705.32517</v>
      </c>
      <c r="LN31" s="33">
        <v>19784.675380000001</v>
      </c>
      <c r="LO31" s="33">
        <v>19446.793511</v>
      </c>
      <c r="LP31" s="33">
        <v>19613.220189</v>
      </c>
      <c r="LQ31" s="33">
        <v>20200.112196000002</v>
      </c>
      <c r="LR31" s="33">
        <v>20586.395142000001</v>
      </c>
      <c r="LS31" s="33">
        <v>20616.160500000005</v>
      </c>
      <c r="LT31" s="33">
        <v>21951.015088999997</v>
      </c>
      <c r="LU31" s="33">
        <v>21541.920391</v>
      </c>
      <c r="LV31" s="33">
        <v>23495.369215999999</v>
      </c>
      <c r="LW31" s="33">
        <v>22022.771193</v>
      </c>
      <c r="LX31" s="33">
        <v>22455.411983000002</v>
      </c>
      <c r="LY31" s="33">
        <v>24469.106624</v>
      </c>
      <c r="LZ31" s="33">
        <v>25265.443588999999</v>
      </c>
      <c r="MA31" s="33">
        <v>23824.686627999996</v>
      </c>
      <c r="MB31" s="33">
        <v>23904.48446</v>
      </c>
      <c r="MC31" s="33">
        <v>23736.129540999998</v>
      </c>
      <c r="MD31" s="33">
        <v>23193.337323</v>
      </c>
      <c r="ME31" s="33">
        <v>22624.202748000003</v>
      </c>
      <c r="MF31" s="33">
        <v>22480.666869000004</v>
      </c>
      <c r="MG31" s="33">
        <v>21831.282641999998</v>
      </c>
      <c r="MH31" s="33">
        <v>21163.127885000002</v>
      </c>
      <c r="MI31" s="33">
        <v>20544.878918000002</v>
      </c>
      <c r="MJ31" s="33">
        <v>19735.740580000002</v>
      </c>
      <c r="MK31" s="33">
        <v>19628.583459000001</v>
      </c>
      <c r="ML31" s="33">
        <v>18908.403163999996</v>
      </c>
      <c r="MM31" s="33">
        <v>19095.342929999999</v>
      </c>
      <c r="MN31" s="33">
        <v>19138.381280999998</v>
      </c>
      <c r="MO31" s="33">
        <v>18901.833483000002</v>
      </c>
      <c r="MP31" s="33">
        <v>19656.286225999997</v>
      </c>
      <c r="MQ31" s="33">
        <v>20595.752069999999</v>
      </c>
      <c r="MR31" s="33">
        <v>20453.156856000001</v>
      </c>
      <c r="MS31" s="33">
        <v>21065.880622000001</v>
      </c>
      <c r="MT31" s="33">
        <v>21332.390046999994</v>
      </c>
      <c r="MU31" s="33">
        <v>20557.608949000001</v>
      </c>
      <c r="MV31" s="33">
        <v>21281.988276</v>
      </c>
      <c r="MW31" s="33">
        <v>21106.108763999993</v>
      </c>
      <c r="MX31" s="33">
        <v>20721.391403999998</v>
      </c>
      <c r="MY31" s="33">
        <v>20560.612936000001</v>
      </c>
      <c r="MZ31" s="33">
        <v>20214.8574286</v>
      </c>
    </row>
    <row r="32" spans="1:364" ht="14.25" customHeight="1" x14ac:dyDescent="0.35">
      <c r="A32" s="29" t="s">
        <v>17</v>
      </c>
      <c r="B32" s="33">
        <v>1490.69</v>
      </c>
      <c r="C32" s="33">
        <v>1714.29</v>
      </c>
      <c r="D32" s="33">
        <v>1724.25</v>
      </c>
      <c r="E32" s="33">
        <v>1678.63</v>
      </c>
      <c r="F32" s="33">
        <v>1662.9349999999999</v>
      </c>
      <c r="G32" s="33">
        <v>1550.019</v>
      </c>
      <c r="H32" s="33">
        <v>1727.337</v>
      </c>
      <c r="I32" s="33">
        <v>1699.11</v>
      </c>
      <c r="J32" s="33">
        <v>1963.76</v>
      </c>
      <c r="K32" s="33">
        <v>1985.0319999999999</v>
      </c>
      <c r="L32" s="33">
        <v>2100.9270000000001</v>
      </c>
      <c r="M32" s="33">
        <v>2097.038</v>
      </c>
      <c r="N32" s="33">
        <v>1755.2329999999999</v>
      </c>
      <c r="O32" s="33">
        <v>1751.019</v>
      </c>
      <c r="P32" s="33">
        <v>1734.421</v>
      </c>
      <c r="Q32" s="33">
        <v>1883.481</v>
      </c>
      <c r="R32" s="33">
        <v>1858.9359999999999</v>
      </c>
      <c r="S32" s="33">
        <v>1560.1790000000001</v>
      </c>
      <c r="T32" s="33">
        <v>1512.2929999999999</v>
      </c>
      <c r="U32" s="33">
        <v>1406.482</v>
      </c>
      <c r="V32" s="33">
        <v>1697.059</v>
      </c>
      <c r="W32" s="33">
        <v>1748.01</v>
      </c>
      <c r="X32" s="33">
        <v>1807.874</v>
      </c>
      <c r="Y32" s="33">
        <v>1758.2360000000001</v>
      </c>
      <c r="Z32" s="33">
        <v>1559.568</v>
      </c>
      <c r="AA32" s="33">
        <v>1711.242</v>
      </c>
      <c r="AB32" s="33">
        <v>1909.1610000000001</v>
      </c>
      <c r="AC32" s="33">
        <v>1809.874</v>
      </c>
      <c r="AD32" s="33">
        <v>2048.0210000000002</v>
      </c>
      <c r="AE32" s="33">
        <v>2376.9050000000002</v>
      </c>
      <c r="AF32" s="33">
        <v>2562.4549999999999</v>
      </c>
      <c r="AG32" s="33">
        <v>2536.8049999999998</v>
      </c>
      <c r="AH32" s="33">
        <v>2791.0590000000002</v>
      </c>
      <c r="AI32" s="33">
        <v>2590.989</v>
      </c>
      <c r="AJ32" s="33">
        <v>2343.643</v>
      </c>
      <c r="AK32" s="33">
        <v>2427.8310000000001</v>
      </c>
      <c r="AL32" s="33">
        <v>2347.9859999999999</v>
      </c>
      <c r="AM32" s="33">
        <v>2358.6010000000001</v>
      </c>
      <c r="AN32" s="33">
        <v>2299.7860000000001</v>
      </c>
      <c r="AO32" s="33">
        <v>2107.721</v>
      </c>
      <c r="AP32" s="33">
        <v>2206.3290000000002</v>
      </c>
      <c r="AQ32" s="33">
        <v>2128.1660000000002</v>
      </c>
      <c r="AR32" s="33">
        <v>2075.0949999999998</v>
      </c>
      <c r="AS32" s="33">
        <v>2064.924</v>
      </c>
      <c r="AT32" s="33">
        <v>2120.8890000000001</v>
      </c>
      <c r="AU32" s="33">
        <v>3014.8249999999998</v>
      </c>
      <c r="AV32" s="33">
        <v>3073.261</v>
      </c>
      <c r="AW32" s="33">
        <v>2476.895</v>
      </c>
      <c r="AX32" s="33">
        <v>2301.989</v>
      </c>
      <c r="AY32" s="33">
        <v>3098.33</v>
      </c>
      <c r="AZ32" s="33">
        <v>2514.2550000000001</v>
      </c>
      <c r="BA32" s="33">
        <v>3351.9560000000001</v>
      </c>
      <c r="BB32" s="33">
        <v>2884.0590000000002</v>
      </c>
      <c r="BC32" s="33">
        <v>3265.0079999999998</v>
      </c>
      <c r="BD32" s="33">
        <v>3526.6219999999998</v>
      </c>
      <c r="BE32" s="33">
        <v>3417.57</v>
      </c>
      <c r="BF32" s="33">
        <v>3217.3760000000002</v>
      </c>
      <c r="BG32" s="33">
        <v>3258.1619999999998</v>
      </c>
      <c r="BH32" s="33">
        <v>4579.8689999999997</v>
      </c>
      <c r="BI32" s="33">
        <v>4754.1509999999998</v>
      </c>
      <c r="BJ32" s="33">
        <v>4320.8720000000003</v>
      </c>
      <c r="BK32" s="33">
        <v>4620.2259999999997</v>
      </c>
      <c r="BL32" s="33">
        <v>4336.473</v>
      </c>
      <c r="BM32" s="33">
        <v>5073.2430000000004</v>
      </c>
      <c r="BN32" s="33">
        <v>5351.5280000000002</v>
      </c>
      <c r="BO32" s="33">
        <v>5418.9520000000002</v>
      </c>
      <c r="BP32" s="33">
        <v>6095.02</v>
      </c>
      <c r="BQ32" s="33">
        <v>6140.5649999999996</v>
      </c>
      <c r="BR32" s="33">
        <v>6245.0119999999997</v>
      </c>
      <c r="BS32" s="33">
        <v>7338.6409999999996</v>
      </c>
      <c r="BT32" s="33">
        <v>7532.0360000000001</v>
      </c>
      <c r="BU32" s="33">
        <v>7587.6379999999999</v>
      </c>
      <c r="BV32" s="33">
        <v>7280.6970000000001</v>
      </c>
      <c r="BW32" s="33">
        <v>8140.2449999999999</v>
      </c>
      <c r="BX32" s="33">
        <v>8480.2240000000002</v>
      </c>
      <c r="BY32" s="33">
        <v>13606.512000000001</v>
      </c>
      <c r="BZ32" s="33">
        <v>13289.894</v>
      </c>
      <c r="CA32" s="33">
        <v>12069.764999999999</v>
      </c>
      <c r="CB32" s="33">
        <v>12648.704</v>
      </c>
      <c r="CC32" s="33">
        <v>12635.171</v>
      </c>
      <c r="CD32" s="33">
        <v>12704.303</v>
      </c>
      <c r="CE32" s="33">
        <v>12633.168</v>
      </c>
      <c r="CF32" s="33">
        <v>12330.493</v>
      </c>
      <c r="CG32" s="33">
        <v>12092.672</v>
      </c>
      <c r="CH32" s="33">
        <v>12497.295</v>
      </c>
      <c r="CI32" s="33">
        <v>11725.833000000001</v>
      </c>
      <c r="CJ32" s="33">
        <v>11386.484</v>
      </c>
      <c r="CK32" s="33">
        <v>12482.040999999999</v>
      </c>
      <c r="CL32" s="33">
        <v>12408.540999999999</v>
      </c>
      <c r="CM32" s="33">
        <v>13719.779</v>
      </c>
      <c r="CN32" s="33">
        <v>16057.459000000001</v>
      </c>
      <c r="CO32" s="33">
        <v>15130.691999999999</v>
      </c>
      <c r="CP32" s="33">
        <v>14976.252</v>
      </c>
      <c r="CQ32" s="33">
        <v>16120.764999999999</v>
      </c>
      <c r="CR32" s="33">
        <v>14405.182000000001</v>
      </c>
      <c r="CS32" s="33">
        <v>15702.619000000001</v>
      </c>
      <c r="CT32" s="33">
        <v>18595.134999999998</v>
      </c>
      <c r="CU32" s="33">
        <v>15792.868</v>
      </c>
      <c r="CV32" s="33">
        <v>15536.425999999999</v>
      </c>
      <c r="CW32" s="33">
        <v>16048.183000000001</v>
      </c>
      <c r="CX32" s="33">
        <v>17119.718000000001</v>
      </c>
      <c r="CY32" s="33">
        <v>16349.393</v>
      </c>
      <c r="CZ32" s="33">
        <v>18079.204000000002</v>
      </c>
      <c r="DA32" s="33">
        <v>17297.541000000001</v>
      </c>
      <c r="DB32" s="33">
        <v>16157.661833999999</v>
      </c>
      <c r="DC32" s="33">
        <v>16061.639199000001</v>
      </c>
      <c r="DD32" s="33">
        <v>19086.276999999998</v>
      </c>
      <c r="DE32" s="33">
        <v>19423.816551</v>
      </c>
      <c r="DF32" s="33">
        <v>20433.46</v>
      </c>
      <c r="DG32" s="33">
        <v>24343.89</v>
      </c>
      <c r="DH32" s="33">
        <v>24707.414770999996</v>
      </c>
      <c r="DI32" s="33">
        <v>24042.508000000002</v>
      </c>
      <c r="DJ32" s="33">
        <v>25797.396000000001</v>
      </c>
      <c r="DK32" s="33">
        <v>27387.455000000002</v>
      </c>
      <c r="DL32" s="33">
        <v>27573.027999999998</v>
      </c>
      <c r="DM32" s="33">
        <v>28114.668000000001</v>
      </c>
      <c r="DN32" s="33">
        <v>28288.904999999999</v>
      </c>
      <c r="DO32" s="33">
        <v>31670.243999999999</v>
      </c>
      <c r="DP32" s="33">
        <v>34436.616999999998</v>
      </c>
      <c r="DQ32" s="33">
        <v>34503.334999999999</v>
      </c>
      <c r="DR32" s="33">
        <v>45155.300999999999</v>
      </c>
      <c r="DS32" s="33">
        <v>51938.207999999999</v>
      </c>
      <c r="DT32" s="33">
        <v>60092.385999999999</v>
      </c>
      <c r="DU32" s="33">
        <v>68892.660999999993</v>
      </c>
      <c r="DV32" s="33">
        <v>70776.952000000005</v>
      </c>
      <c r="DW32" s="33">
        <v>76884.62</v>
      </c>
      <c r="DX32" s="33">
        <v>79692.945000000007</v>
      </c>
      <c r="DY32" s="33">
        <v>46707.517999999996</v>
      </c>
      <c r="DZ32" s="33">
        <v>45131.463000000003</v>
      </c>
      <c r="EA32" s="33">
        <v>43111.576999999997</v>
      </c>
      <c r="EB32" s="33">
        <v>43913.084000000003</v>
      </c>
      <c r="EC32" s="33">
        <v>49442.544999999998</v>
      </c>
      <c r="ED32" s="33">
        <v>46536.963000000003</v>
      </c>
      <c r="EE32" s="33">
        <v>50348.078000000001</v>
      </c>
      <c r="EF32" s="33">
        <v>48286.171999999999</v>
      </c>
      <c r="EG32" s="33">
        <v>59826.908000000003</v>
      </c>
      <c r="EH32" s="33">
        <v>63574.392999999996</v>
      </c>
      <c r="EI32" s="33">
        <v>62173.118000000002</v>
      </c>
      <c r="EJ32" s="33">
        <v>63170.942000000003</v>
      </c>
      <c r="EK32" s="33">
        <v>67338.587</v>
      </c>
      <c r="EL32" s="33">
        <v>70580.978000000003</v>
      </c>
      <c r="EM32" s="33">
        <v>58244.625</v>
      </c>
      <c r="EN32" s="33">
        <v>60755.934000000001</v>
      </c>
      <c r="EO32" s="33">
        <v>78724.165999999997</v>
      </c>
      <c r="EP32" s="33">
        <v>85790.115000000005</v>
      </c>
      <c r="EQ32" s="33">
        <v>80423.614000000001</v>
      </c>
      <c r="ER32" s="33">
        <v>81940.634999999995</v>
      </c>
      <c r="ES32" s="33">
        <v>87134.495999999999</v>
      </c>
      <c r="ET32" s="33">
        <v>84939.547999999995</v>
      </c>
      <c r="EU32" s="33">
        <v>104280.1574773</v>
      </c>
      <c r="EV32" s="33">
        <v>96463.725129700004</v>
      </c>
      <c r="EW32" s="33">
        <v>101479.44076299999</v>
      </c>
      <c r="EX32" s="33">
        <v>96867.330671000003</v>
      </c>
      <c r="EY32" s="33">
        <v>78489.628860099983</v>
      </c>
      <c r="EZ32" s="33">
        <v>71589.501661999995</v>
      </c>
      <c r="FA32" s="33">
        <v>76594.449153500027</v>
      </c>
      <c r="FB32" s="33">
        <v>69592.86725512</v>
      </c>
      <c r="FC32" s="33">
        <v>63469.828072000004</v>
      </c>
      <c r="FD32" s="33">
        <v>69205.630482399996</v>
      </c>
      <c r="FE32" s="33">
        <v>76537.791100999995</v>
      </c>
      <c r="FF32" s="33">
        <v>80652.788211899999</v>
      </c>
      <c r="FG32" s="33">
        <v>84582.851342779992</v>
      </c>
      <c r="FH32" s="33">
        <v>82849.360836230015</v>
      </c>
      <c r="FI32" s="33">
        <v>88535.082003999996</v>
      </c>
      <c r="FJ32" s="33">
        <v>87739.019813499981</v>
      </c>
      <c r="FK32" s="33">
        <v>82684.184372750009</v>
      </c>
      <c r="FL32" s="33">
        <v>78528.432086000001</v>
      </c>
      <c r="FM32" s="33">
        <v>99572.21873600001</v>
      </c>
      <c r="FN32" s="33">
        <v>98965.684681379978</v>
      </c>
      <c r="FO32" s="33">
        <v>103811.77260639999</v>
      </c>
      <c r="FP32" s="33">
        <v>95294.273260899994</v>
      </c>
      <c r="FQ32" s="33">
        <v>107014.33616143001</v>
      </c>
      <c r="FR32" s="33">
        <v>125427.65173099999</v>
      </c>
      <c r="FS32" s="33">
        <v>112739.28879110899</v>
      </c>
      <c r="FT32" s="33">
        <v>115506.475018</v>
      </c>
      <c r="FU32" s="33">
        <v>113912.30680119999</v>
      </c>
      <c r="FV32" s="33">
        <v>119811.50078141001</v>
      </c>
      <c r="FW32" s="33">
        <v>126662.7643536</v>
      </c>
      <c r="FX32" s="33">
        <v>10966.485420949999</v>
      </c>
      <c r="FY32" s="33">
        <v>11543.134</v>
      </c>
      <c r="FZ32" s="33">
        <v>11625.675588</v>
      </c>
      <c r="GA32" s="33">
        <v>9459.783351</v>
      </c>
      <c r="GB32" s="33">
        <v>9504.8813480000008</v>
      </c>
      <c r="GC32" s="33">
        <v>9092.3878079999995</v>
      </c>
      <c r="GD32" s="33">
        <v>9112.3421770000004</v>
      </c>
      <c r="GE32" s="33">
        <v>10711.200928999999</v>
      </c>
      <c r="GF32" s="33">
        <v>7629.9728219999997</v>
      </c>
      <c r="GG32" s="33">
        <v>7194.0230079999992</v>
      </c>
      <c r="GH32" s="33">
        <v>7054.8301929999998</v>
      </c>
      <c r="GI32" s="33">
        <v>6907.2159359999996</v>
      </c>
      <c r="GJ32" s="33">
        <v>6874.0073000000002</v>
      </c>
      <c r="GK32" s="33">
        <v>6860.187226</v>
      </c>
      <c r="GL32" s="33">
        <v>6768.9183809999995</v>
      </c>
      <c r="GM32" s="33">
        <v>6715.6118569999999</v>
      </c>
      <c r="GN32" s="33">
        <v>6494.3332979999996</v>
      </c>
      <c r="GO32" s="33">
        <v>6626.1787370000002</v>
      </c>
      <c r="GP32" s="33">
        <v>6527.7989939999998</v>
      </c>
      <c r="GQ32" s="33">
        <v>6405.7962300000008</v>
      </c>
      <c r="GR32" s="33">
        <v>6096.9319210000003</v>
      </c>
      <c r="GS32" s="33">
        <v>6035.7335910000002</v>
      </c>
      <c r="GT32" s="33">
        <v>6001.8676209999994</v>
      </c>
      <c r="GU32" s="33">
        <v>5899.5654530000002</v>
      </c>
      <c r="GV32" s="33">
        <v>5566.9761639999997</v>
      </c>
      <c r="GW32" s="33">
        <v>5533.5282569999999</v>
      </c>
      <c r="GX32" s="33">
        <v>5444.2806639999999</v>
      </c>
      <c r="GY32" s="33">
        <v>5504.8539220000002</v>
      </c>
      <c r="GZ32" s="33">
        <v>5362.6375529999996</v>
      </c>
      <c r="HA32" s="33">
        <v>5354.6557560000001</v>
      </c>
      <c r="HB32" s="33">
        <v>5332.1415290000004</v>
      </c>
      <c r="HC32" s="33">
        <v>5346.3720000000003</v>
      </c>
      <c r="HD32" s="33">
        <v>5182.2099720000006</v>
      </c>
      <c r="HE32" s="33">
        <v>5231.9748790000003</v>
      </c>
      <c r="HF32" s="33">
        <v>5027.204208000001</v>
      </c>
      <c r="HG32" s="33">
        <v>15608.874519999999</v>
      </c>
      <c r="HH32" s="33">
        <v>15667.851470000001</v>
      </c>
      <c r="HI32" s="33">
        <v>15834.132824</v>
      </c>
      <c r="HJ32" s="33">
        <v>17278.771530000002</v>
      </c>
      <c r="HK32" s="33">
        <v>17264.548072999998</v>
      </c>
      <c r="HL32" s="33">
        <v>17624.453905000002</v>
      </c>
      <c r="HM32" s="33">
        <v>17474.456597999997</v>
      </c>
      <c r="HN32" s="33">
        <v>16688.657649000001</v>
      </c>
      <c r="HO32" s="33">
        <v>17051.821085</v>
      </c>
      <c r="HP32" s="33">
        <v>15701.030355000001</v>
      </c>
      <c r="HQ32" s="33">
        <v>16147.337855</v>
      </c>
      <c r="HR32" s="33">
        <v>16228.995649</v>
      </c>
      <c r="HS32" s="33">
        <v>16383.424955</v>
      </c>
      <c r="HT32" s="33">
        <v>16740.785061000002</v>
      </c>
      <c r="HU32" s="33">
        <v>16458.904779</v>
      </c>
      <c r="HV32" s="33">
        <v>16608.06235</v>
      </c>
      <c r="HW32" s="33">
        <v>17552.484918999999</v>
      </c>
      <c r="HX32" s="33">
        <v>17342.991950000003</v>
      </c>
      <c r="HY32" s="33">
        <v>17771.926168999998</v>
      </c>
      <c r="HZ32" s="33">
        <v>15271.692101000001</v>
      </c>
      <c r="IA32" s="33">
        <v>15965.320784000001</v>
      </c>
      <c r="IB32" s="33">
        <v>15734.935265999999</v>
      </c>
      <c r="IC32" s="33">
        <v>15799.961945000003</v>
      </c>
      <c r="ID32" s="33">
        <v>15718.323233000001</v>
      </c>
      <c r="IE32" s="33">
        <v>16434.069522999998</v>
      </c>
      <c r="IF32" s="33">
        <v>16640.214252999998</v>
      </c>
      <c r="IG32" s="33">
        <v>16960.059513999997</v>
      </c>
      <c r="IH32" s="33">
        <v>15681.144435</v>
      </c>
      <c r="II32" s="33">
        <v>15892.514261</v>
      </c>
      <c r="IJ32" s="33">
        <v>15820.614552999998</v>
      </c>
      <c r="IK32" s="33">
        <v>17388.052166999994</v>
      </c>
      <c r="IL32" s="33">
        <v>17059.686859999998</v>
      </c>
      <c r="IM32" s="33">
        <v>17116.710156000001</v>
      </c>
      <c r="IN32" s="33">
        <v>17086.551665000003</v>
      </c>
      <c r="IO32" s="33">
        <v>17068.607592</v>
      </c>
      <c r="IP32" s="33">
        <v>15920.724676</v>
      </c>
      <c r="IQ32" s="33">
        <v>16598.294279999998</v>
      </c>
      <c r="IR32" s="33">
        <v>17433.041517000005</v>
      </c>
      <c r="IS32" s="33">
        <v>17791.661285999999</v>
      </c>
      <c r="IT32" s="33">
        <v>18911.623250999997</v>
      </c>
      <c r="IU32" s="33">
        <v>19447.074634699995</v>
      </c>
      <c r="IV32" s="33">
        <v>19369.137540999996</v>
      </c>
      <c r="IW32" s="33">
        <v>19686.056078000005</v>
      </c>
      <c r="IX32" s="33">
        <v>18415.023707200005</v>
      </c>
      <c r="IY32" s="33">
        <v>18352.684487000002</v>
      </c>
      <c r="IZ32" s="33">
        <v>18553.739603000002</v>
      </c>
      <c r="JA32" s="33">
        <v>18751.038069000002</v>
      </c>
      <c r="JB32" s="33">
        <v>19049.884035999999</v>
      </c>
      <c r="JC32" s="33">
        <v>20328.326233000003</v>
      </c>
      <c r="JD32" s="33">
        <v>21815.027397000002</v>
      </c>
      <c r="JE32" s="33">
        <v>20769.636447999997</v>
      </c>
      <c r="JF32" s="33">
        <v>12905.871133999999</v>
      </c>
      <c r="JG32" s="33">
        <v>12215.647988060004</v>
      </c>
      <c r="JH32" s="33">
        <v>15374.806041000002</v>
      </c>
      <c r="JI32" s="33">
        <v>16707.070127999999</v>
      </c>
      <c r="JJ32" s="33">
        <v>15926.702236590001</v>
      </c>
      <c r="JK32" s="33">
        <v>16312.962008999997</v>
      </c>
      <c r="JL32" s="33">
        <v>15899.538912</v>
      </c>
      <c r="JM32" s="33">
        <v>16303.532558000003</v>
      </c>
      <c r="JN32" s="33">
        <v>15806.18773</v>
      </c>
      <c r="JO32" s="33">
        <v>16113.030398999999</v>
      </c>
      <c r="JP32" s="33">
        <v>15236.56273</v>
      </c>
      <c r="JQ32" s="33">
        <v>16293.930008000001</v>
      </c>
      <c r="JR32" s="33">
        <v>16608.355648599998</v>
      </c>
      <c r="JS32" s="33">
        <v>17111.632988339999</v>
      </c>
      <c r="JT32" s="33">
        <v>17214.948271675003</v>
      </c>
      <c r="JU32" s="33">
        <v>18616.204796171001</v>
      </c>
      <c r="JV32" s="33">
        <v>17956.587282970002</v>
      </c>
      <c r="JW32" s="33">
        <v>17445.8685444</v>
      </c>
      <c r="JX32" s="33">
        <v>17599.605730700001</v>
      </c>
      <c r="JY32" s="33">
        <v>19035.335467739998</v>
      </c>
      <c r="JZ32" s="33">
        <v>20010.164143399998</v>
      </c>
      <c r="KA32" s="33">
        <v>20210.876130900004</v>
      </c>
      <c r="KB32" s="33">
        <v>20686.26801217</v>
      </c>
      <c r="KC32" s="33">
        <v>21215.244484909999</v>
      </c>
      <c r="KD32" s="33">
        <v>21454.239989009999</v>
      </c>
      <c r="KE32" s="33">
        <v>22783.712931309998</v>
      </c>
      <c r="KF32" s="33">
        <v>24399.405040180001</v>
      </c>
      <c r="KG32" s="33">
        <v>25884.806810599999</v>
      </c>
      <c r="KH32" s="33">
        <v>26728.218805910001</v>
      </c>
      <c r="KI32" s="33">
        <v>28893.821007200004</v>
      </c>
      <c r="KJ32" s="33">
        <v>29219.1281193</v>
      </c>
      <c r="KK32" s="33">
        <v>28878.840188350001</v>
      </c>
      <c r="KL32" s="33">
        <v>31265.308367849997</v>
      </c>
      <c r="KM32" s="33">
        <v>32722.648104349999</v>
      </c>
      <c r="KN32" s="33">
        <v>34471.216827749995</v>
      </c>
      <c r="KO32" s="33">
        <v>39953.260015750006</v>
      </c>
      <c r="KP32" s="33">
        <v>41538.551431997003</v>
      </c>
      <c r="KQ32" s="33">
        <v>43103.235918953003</v>
      </c>
      <c r="KR32" s="33">
        <v>44695.142394424991</v>
      </c>
      <c r="KS32" s="33">
        <v>45142.551632287003</v>
      </c>
      <c r="KT32" s="33">
        <v>47484.091930076</v>
      </c>
      <c r="KU32" s="33">
        <v>51015.272990116006</v>
      </c>
      <c r="KV32" s="33">
        <v>51332.34984455099</v>
      </c>
      <c r="KW32" s="33">
        <v>52275.847823461001</v>
      </c>
      <c r="KX32" s="33">
        <v>54831.9566634</v>
      </c>
      <c r="KY32" s="33">
        <v>55458.060909860018</v>
      </c>
      <c r="KZ32" s="33">
        <v>54352.287107160002</v>
      </c>
      <c r="LA32" s="33">
        <v>54821.835966999992</v>
      </c>
      <c r="LB32" s="33">
        <v>56370.467965999997</v>
      </c>
      <c r="LC32" s="33">
        <v>57272.093943999993</v>
      </c>
      <c r="LD32" s="33">
        <v>60046.777676999998</v>
      </c>
      <c r="LE32" s="33">
        <v>58416.351371000004</v>
      </c>
      <c r="LF32" s="33">
        <v>60243.696446999995</v>
      </c>
      <c r="LG32" s="33">
        <v>58800.643600999996</v>
      </c>
      <c r="LH32" s="33">
        <v>61290.578672000003</v>
      </c>
      <c r="LI32" s="33">
        <v>61027.477636999996</v>
      </c>
      <c r="LJ32" s="33">
        <v>61669.190259999981</v>
      </c>
      <c r="LK32" s="33">
        <v>63961.990173000006</v>
      </c>
      <c r="LL32" s="33">
        <v>62114.790165999999</v>
      </c>
      <c r="LM32" s="33">
        <v>63116.980886000005</v>
      </c>
      <c r="LN32" s="33">
        <v>61447.387153000011</v>
      </c>
      <c r="LO32" s="33">
        <v>61991.28719100001</v>
      </c>
      <c r="LP32" s="33">
        <v>63024.367088999999</v>
      </c>
      <c r="LQ32" s="33">
        <v>64565.709126000002</v>
      </c>
      <c r="LR32" s="33">
        <v>68285.094706999982</v>
      </c>
      <c r="LS32" s="33">
        <v>67106.938943999994</v>
      </c>
      <c r="LT32" s="33">
        <v>66902.47250199999</v>
      </c>
      <c r="LU32" s="33">
        <v>67561.887780000005</v>
      </c>
      <c r="LV32" s="33">
        <v>68750.159259000007</v>
      </c>
      <c r="LW32" s="33">
        <v>73450.090571000008</v>
      </c>
      <c r="LX32" s="33">
        <v>76428.702963999982</v>
      </c>
      <c r="LY32" s="33">
        <v>78286.930758000002</v>
      </c>
      <c r="LZ32" s="33">
        <v>79939.363622999997</v>
      </c>
      <c r="MA32" s="33">
        <v>78044.017215999993</v>
      </c>
      <c r="MB32" s="33">
        <v>80990.993789000015</v>
      </c>
      <c r="MC32" s="33">
        <v>83132.32580999998</v>
      </c>
      <c r="MD32" s="33">
        <v>81430.348754000006</v>
      </c>
      <c r="ME32" s="33">
        <v>80717.204672000007</v>
      </c>
      <c r="MF32" s="33">
        <v>78572.863054000001</v>
      </c>
      <c r="MG32" s="33">
        <v>77897.226748000001</v>
      </c>
      <c r="MH32" s="33">
        <v>72913.664659999995</v>
      </c>
      <c r="MI32" s="33">
        <v>67753.143797000012</v>
      </c>
      <c r="MJ32" s="33">
        <v>66666.238599999997</v>
      </c>
      <c r="MK32" s="33">
        <v>65347.826098000012</v>
      </c>
      <c r="ML32" s="33">
        <v>66290.892395000017</v>
      </c>
      <c r="MM32" s="33">
        <v>67900.825689999998</v>
      </c>
      <c r="MN32" s="33">
        <v>66405.578221999982</v>
      </c>
      <c r="MO32" s="33">
        <v>68138.359020999997</v>
      </c>
      <c r="MP32" s="33">
        <v>68026.568497000015</v>
      </c>
      <c r="MQ32" s="33">
        <v>66503.450708000004</v>
      </c>
      <c r="MR32" s="33">
        <v>64296.052190999995</v>
      </c>
      <c r="MS32" s="33">
        <v>62959.145178000006</v>
      </c>
      <c r="MT32" s="33">
        <v>60630.676143000004</v>
      </c>
      <c r="MU32" s="33">
        <v>59836.478819999989</v>
      </c>
      <c r="MV32" s="33">
        <v>58913.528133999993</v>
      </c>
      <c r="MW32" s="33">
        <v>60383.981092000009</v>
      </c>
      <c r="MX32" s="33">
        <v>59482.556631410007</v>
      </c>
      <c r="MY32" s="33">
        <v>61408.031169000009</v>
      </c>
      <c r="MZ32" s="33">
        <v>61247.818119999996</v>
      </c>
    </row>
    <row r="33" spans="1:364" ht="14.25" customHeight="1" x14ac:dyDescent="0.35">
      <c r="A33" s="24" t="s">
        <v>18</v>
      </c>
      <c r="B33" s="34">
        <v>926.15300000000002</v>
      </c>
      <c r="C33" s="34">
        <v>1158.0840000000001</v>
      </c>
      <c r="D33" s="34">
        <v>1182.7619999999999</v>
      </c>
      <c r="E33" s="34">
        <v>1080.123</v>
      </c>
      <c r="F33" s="34">
        <v>1070.0519999999999</v>
      </c>
      <c r="G33" s="34">
        <v>946.69</v>
      </c>
      <c r="H33" s="34">
        <v>1066.943</v>
      </c>
      <c r="I33" s="34">
        <v>1051.3499999999999</v>
      </c>
      <c r="J33" s="34">
        <v>1178.826</v>
      </c>
      <c r="K33" s="34">
        <v>1161.3820000000001</v>
      </c>
      <c r="L33" s="34">
        <v>1220.7760000000001</v>
      </c>
      <c r="M33" s="34">
        <v>1185.741</v>
      </c>
      <c r="N33" s="34">
        <v>942.36699999999996</v>
      </c>
      <c r="O33" s="34">
        <v>1043.1369999999999</v>
      </c>
      <c r="P33" s="34">
        <v>1080.278</v>
      </c>
      <c r="Q33" s="34">
        <v>1256.08</v>
      </c>
      <c r="R33" s="34">
        <v>1245.78</v>
      </c>
      <c r="S33" s="34">
        <v>944.65300000000002</v>
      </c>
      <c r="T33" s="34">
        <v>901.25300000000004</v>
      </c>
      <c r="U33" s="34">
        <v>895.61</v>
      </c>
      <c r="V33" s="34">
        <v>1045.154</v>
      </c>
      <c r="W33" s="34">
        <v>1044.741</v>
      </c>
      <c r="X33" s="34">
        <v>1027.789</v>
      </c>
      <c r="Y33" s="34">
        <v>1029.9860000000001</v>
      </c>
      <c r="Z33" s="34">
        <v>960.60900000000004</v>
      </c>
      <c r="AA33" s="34">
        <v>949.49</v>
      </c>
      <c r="AB33" s="34">
        <v>1045.039</v>
      </c>
      <c r="AC33" s="34">
        <v>916.55700000000002</v>
      </c>
      <c r="AD33" s="34">
        <v>1118.5530000000001</v>
      </c>
      <c r="AE33" s="34">
        <v>1158.6479999999999</v>
      </c>
      <c r="AF33" s="34">
        <v>1414.414</v>
      </c>
      <c r="AG33" s="34">
        <v>1432.0260000000001</v>
      </c>
      <c r="AH33" s="34">
        <v>1597.903</v>
      </c>
      <c r="AI33" s="34">
        <v>1429.886</v>
      </c>
      <c r="AJ33" s="34">
        <v>1310</v>
      </c>
      <c r="AK33" s="34">
        <v>1449.6679999999999</v>
      </c>
      <c r="AL33" s="34">
        <v>1470.654</v>
      </c>
      <c r="AM33" s="34">
        <v>1439.297</v>
      </c>
      <c r="AN33" s="34">
        <v>1385.3720000000001</v>
      </c>
      <c r="AO33" s="34">
        <v>1210.8430000000001</v>
      </c>
      <c r="AP33" s="34">
        <v>1325.3689999999999</v>
      </c>
      <c r="AQ33" s="34">
        <v>1264.252</v>
      </c>
      <c r="AR33" s="34">
        <v>1303.4010000000001</v>
      </c>
      <c r="AS33" s="34">
        <v>1331.557</v>
      </c>
      <c r="AT33" s="34">
        <v>1394.8430000000001</v>
      </c>
      <c r="AU33" s="34">
        <v>2226.067</v>
      </c>
      <c r="AV33" s="34">
        <v>2316.17</v>
      </c>
      <c r="AW33" s="34">
        <v>1726.799</v>
      </c>
      <c r="AX33" s="34">
        <v>1565.5070000000001</v>
      </c>
      <c r="AY33" s="34">
        <v>2224.2849999999999</v>
      </c>
      <c r="AZ33" s="34">
        <v>1764.0260000000001</v>
      </c>
      <c r="BA33" s="34">
        <v>2574.4470000000001</v>
      </c>
      <c r="BB33" s="34">
        <v>2218.7310000000002</v>
      </c>
      <c r="BC33" s="34">
        <v>2539.3649999999998</v>
      </c>
      <c r="BD33" s="34">
        <v>2796.8539999999998</v>
      </c>
      <c r="BE33" s="34">
        <v>2705.1860000000001</v>
      </c>
      <c r="BF33" s="34">
        <v>2564.0630000000001</v>
      </c>
      <c r="BG33" s="34">
        <v>2622.4470000000001</v>
      </c>
      <c r="BH33" s="34">
        <v>3877.54</v>
      </c>
      <c r="BI33" s="34">
        <v>4060.7669999999998</v>
      </c>
      <c r="BJ33" s="34">
        <v>3646.5169999999998</v>
      </c>
      <c r="BK33" s="34">
        <v>3907.6579999999999</v>
      </c>
      <c r="BL33" s="34">
        <v>3667.674</v>
      </c>
      <c r="BM33" s="34">
        <v>4198.1719999999996</v>
      </c>
      <c r="BN33" s="34">
        <v>4426.674</v>
      </c>
      <c r="BO33" s="34">
        <v>4338.8919999999998</v>
      </c>
      <c r="BP33" s="34">
        <v>5070.8459999999995</v>
      </c>
      <c r="BQ33" s="34">
        <v>5115.4380000000001</v>
      </c>
      <c r="BR33" s="34">
        <v>5195.8959999999997</v>
      </c>
      <c r="BS33" s="34">
        <v>6035.11</v>
      </c>
      <c r="BT33" s="34">
        <v>5636.2049999999999</v>
      </c>
      <c r="BU33" s="34">
        <v>5906.0460000000003</v>
      </c>
      <c r="BV33" s="34">
        <v>5585.3190000000004</v>
      </c>
      <c r="BW33" s="34">
        <v>6176.12</v>
      </c>
      <c r="BX33" s="34">
        <v>6353.4009999999998</v>
      </c>
      <c r="BY33" s="34">
        <v>5960.8959999999997</v>
      </c>
      <c r="BZ33" s="34">
        <v>5555.7929999999997</v>
      </c>
      <c r="CA33" s="34">
        <v>5183</v>
      </c>
      <c r="CB33" s="34">
        <v>5732.7510000000002</v>
      </c>
      <c r="CC33" s="34">
        <v>5647.848</v>
      </c>
      <c r="CD33" s="34">
        <v>5533.0339999999997</v>
      </c>
      <c r="CE33" s="34">
        <v>7694.3459999999995</v>
      </c>
      <c r="CF33" s="34">
        <v>7381.982</v>
      </c>
      <c r="CG33" s="34">
        <v>5322.8850000000002</v>
      </c>
      <c r="CH33" s="34">
        <v>5490.8109999999997</v>
      </c>
      <c r="CI33" s="34">
        <v>5310.1970000000001</v>
      </c>
      <c r="CJ33" s="34">
        <v>5013.6329999999998</v>
      </c>
      <c r="CK33" s="34">
        <v>5877.875</v>
      </c>
      <c r="CL33" s="34">
        <v>6232.0420000000004</v>
      </c>
      <c r="CM33" s="34">
        <v>7339.8639999999996</v>
      </c>
      <c r="CN33" s="34">
        <v>7598.509</v>
      </c>
      <c r="CO33" s="34">
        <v>6755.4350000000004</v>
      </c>
      <c r="CP33" s="34">
        <v>6359.7020000000002</v>
      </c>
      <c r="CQ33" s="34">
        <v>7431.42</v>
      </c>
      <c r="CR33" s="34">
        <v>6047.9480000000003</v>
      </c>
      <c r="CS33" s="34">
        <v>6269.335</v>
      </c>
      <c r="CT33" s="34">
        <v>9135.5460000000003</v>
      </c>
      <c r="CU33" s="34">
        <v>6398.66</v>
      </c>
      <c r="CV33" s="34">
        <v>6237.4939999999997</v>
      </c>
      <c r="CW33" s="34">
        <v>6523.9409999999998</v>
      </c>
      <c r="CX33" s="34">
        <v>6286.9110000000001</v>
      </c>
      <c r="CY33" s="34">
        <v>6050.1459999999997</v>
      </c>
      <c r="CZ33" s="34">
        <v>7062.5280000000002</v>
      </c>
      <c r="DA33" s="34">
        <v>7526.5439999999999</v>
      </c>
      <c r="DB33" s="34">
        <v>6797.3865169999999</v>
      </c>
      <c r="DC33" s="34">
        <v>6924.3486419999999</v>
      </c>
      <c r="DD33" s="34">
        <v>9424.9179999999997</v>
      </c>
      <c r="DE33" s="34">
        <v>9682.6604510000016</v>
      </c>
      <c r="DF33" s="34">
        <v>9772.6790000000001</v>
      </c>
      <c r="DG33" s="34">
        <v>12035.486000000001</v>
      </c>
      <c r="DH33" s="34">
        <v>12216.867467</v>
      </c>
      <c r="DI33" s="34">
        <v>15277.550999999999</v>
      </c>
      <c r="DJ33" s="34">
        <v>14927.395</v>
      </c>
      <c r="DK33" s="34">
        <v>15401.94</v>
      </c>
      <c r="DL33" s="34">
        <v>14854.14</v>
      </c>
      <c r="DM33" s="34">
        <v>15614.725</v>
      </c>
      <c r="DN33" s="34">
        <v>16267.921</v>
      </c>
      <c r="DO33" s="34">
        <v>17892.242999999999</v>
      </c>
      <c r="DP33" s="34">
        <v>17487.82</v>
      </c>
      <c r="DQ33" s="34">
        <v>16886.127</v>
      </c>
      <c r="DR33" s="34">
        <v>26749.044999999998</v>
      </c>
      <c r="DS33" s="34">
        <v>25359.3</v>
      </c>
      <c r="DT33" s="34">
        <v>29592.784</v>
      </c>
      <c r="DU33" s="34">
        <v>33821.163</v>
      </c>
      <c r="DV33" s="34">
        <v>33577.167000000001</v>
      </c>
      <c r="DW33" s="34">
        <v>38770.087</v>
      </c>
      <c r="DX33" s="34">
        <v>36546.152000000002</v>
      </c>
      <c r="DY33" s="34">
        <v>40800.358999999997</v>
      </c>
      <c r="DZ33" s="34">
        <v>39304.625</v>
      </c>
      <c r="EA33" s="34">
        <v>37405.54</v>
      </c>
      <c r="EB33" s="34">
        <v>38054.375</v>
      </c>
      <c r="EC33" s="34">
        <v>44095.131999999998</v>
      </c>
      <c r="ED33" s="34">
        <v>41212.281000000003</v>
      </c>
      <c r="EE33" s="34">
        <v>45006.023000000001</v>
      </c>
      <c r="EF33" s="34">
        <v>43113.720999999998</v>
      </c>
      <c r="EG33" s="34">
        <v>53715.74</v>
      </c>
      <c r="EH33" s="34">
        <v>57620.974000000002</v>
      </c>
      <c r="EI33" s="34">
        <v>56850.046000000002</v>
      </c>
      <c r="EJ33" s="34">
        <v>57699.485999999997</v>
      </c>
      <c r="EK33" s="34">
        <v>60494.881999999998</v>
      </c>
      <c r="EL33" s="34">
        <v>65599.244000000006</v>
      </c>
      <c r="EM33" s="34">
        <v>53226.436999999998</v>
      </c>
      <c r="EN33" s="34">
        <v>55364.902000000002</v>
      </c>
      <c r="EO33" s="34">
        <v>73311.691999999995</v>
      </c>
      <c r="EP33" s="34">
        <v>80565.459000000003</v>
      </c>
      <c r="EQ33" s="34">
        <v>75031.645000000004</v>
      </c>
      <c r="ER33" s="34">
        <v>77408.740999999995</v>
      </c>
      <c r="ES33" s="34">
        <v>81759.233999999997</v>
      </c>
      <c r="ET33" s="34">
        <v>78918.171000000002</v>
      </c>
      <c r="EU33" s="34">
        <v>97589.416544300009</v>
      </c>
      <c r="EV33" s="34">
        <v>90500.366642699999</v>
      </c>
      <c r="EW33" s="34">
        <v>95516.599762999991</v>
      </c>
      <c r="EX33" s="34">
        <v>91124.630671000006</v>
      </c>
      <c r="EY33" s="34">
        <v>73030.813860099996</v>
      </c>
      <c r="EZ33" s="34">
        <v>66277.534662000005</v>
      </c>
      <c r="FA33" s="34">
        <v>70907.559005500021</v>
      </c>
      <c r="FB33" s="34">
        <v>64004.977829119998</v>
      </c>
      <c r="FC33" s="34">
        <v>58955.876398000008</v>
      </c>
      <c r="FD33" s="34">
        <v>63963.635365300004</v>
      </c>
      <c r="FE33" s="34">
        <v>69805.624063999989</v>
      </c>
      <c r="FF33" s="34">
        <v>74001.723201900008</v>
      </c>
      <c r="FG33" s="34">
        <v>79448.825538780002</v>
      </c>
      <c r="FH33" s="34">
        <v>77827.557606230024</v>
      </c>
      <c r="FI33" s="34">
        <v>63800.132274830008</v>
      </c>
      <c r="FJ33" s="34">
        <v>63253.18763629</v>
      </c>
      <c r="FK33" s="34">
        <v>78202.361741750006</v>
      </c>
      <c r="FL33" s="34">
        <v>73999.521598000007</v>
      </c>
      <c r="FM33" s="34">
        <v>95539.629071000003</v>
      </c>
      <c r="FN33" s="34">
        <v>93694.83925237997</v>
      </c>
      <c r="FO33" s="34">
        <v>98815.060979799979</v>
      </c>
      <c r="FP33" s="34">
        <v>91253.262397900005</v>
      </c>
      <c r="FQ33" s="34">
        <v>102871.66516143001</v>
      </c>
      <c r="FR33" s="34">
        <v>120902.98073099999</v>
      </c>
      <c r="FS33" s="34">
        <v>108234.123585109</v>
      </c>
      <c r="FT33" s="34">
        <v>110948.705524</v>
      </c>
      <c r="FU33" s="34">
        <v>108810.4637242</v>
      </c>
      <c r="FV33" s="34">
        <v>110457.79977441001</v>
      </c>
      <c r="FW33" s="34">
        <v>111280.7110776</v>
      </c>
      <c r="FX33" s="34">
        <v>8340.3034209500001</v>
      </c>
      <c r="FY33" s="34">
        <v>9028.2540000000008</v>
      </c>
      <c r="FZ33" s="34">
        <v>9379.3837449999992</v>
      </c>
      <c r="GA33" s="34">
        <v>7879.1419700000006</v>
      </c>
      <c r="GB33" s="34">
        <v>7766.2919700000002</v>
      </c>
      <c r="GC33" s="34">
        <v>7991.8129700000009</v>
      </c>
      <c r="GD33" s="34">
        <v>7221.6599150000002</v>
      </c>
      <c r="GE33" s="34">
        <v>8404.8174189999991</v>
      </c>
      <c r="GF33" s="34">
        <v>5674.437484</v>
      </c>
      <c r="GG33" s="34">
        <v>5375.1310979999998</v>
      </c>
      <c r="GH33" s="34">
        <v>5271.5090490000002</v>
      </c>
      <c r="GI33" s="34">
        <v>5069.70748</v>
      </c>
      <c r="GJ33" s="34">
        <v>5028.3873169999997</v>
      </c>
      <c r="GK33" s="34">
        <v>5062.563142</v>
      </c>
      <c r="GL33" s="34">
        <v>5003.4352200000003</v>
      </c>
      <c r="GM33" s="34">
        <v>4915.5459199999996</v>
      </c>
      <c r="GN33" s="34">
        <v>4763.4061689999999</v>
      </c>
      <c r="GO33" s="34">
        <v>4725.998775</v>
      </c>
      <c r="GP33" s="34">
        <v>4408.7823430000008</v>
      </c>
      <c r="GQ33" s="34">
        <v>4384.9003000000002</v>
      </c>
      <c r="GR33" s="34">
        <v>4208.2660130000004</v>
      </c>
      <c r="GS33" s="34">
        <v>4147.7510439999996</v>
      </c>
      <c r="GT33" s="34">
        <v>4106.83752</v>
      </c>
      <c r="GU33" s="34">
        <v>3950.8009280000001</v>
      </c>
      <c r="GV33" s="34">
        <v>4120.2905530000007</v>
      </c>
      <c r="GW33" s="34">
        <v>4153.9163559999997</v>
      </c>
      <c r="GX33" s="34">
        <v>4117.4768990000002</v>
      </c>
      <c r="GY33" s="34">
        <v>4166.7942999999996</v>
      </c>
      <c r="GZ33" s="34">
        <v>4019.2743009999999</v>
      </c>
      <c r="HA33" s="34">
        <v>3989.7231749999996</v>
      </c>
      <c r="HB33" s="34">
        <v>3976.4658880000002</v>
      </c>
      <c r="HC33" s="34">
        <v>4005.7379999999998</v>
      </c>
      <c r="HD33" s="34">
        <v>3918.7151239999998</v>
      </c>
      <c r="HE33" s="34">
        <v>3923.2955799999995</v>
      </c>
      <c r="HF33" s="34">
        <v>3904.3685799999994</v>
      </c>
      <c r="HG33" s="34">
        <v>14387.776240000001</v>
      </c>
      <c r="HH33" s="34">
        <v>14405.830055000002</v>
      </c>
      <c r="HI33" s="34">
        <v>14567.768156000002</v>
      </c>
      <c r="HJ33" s="34">
        <v>16052.333012999999</v>
      </c>
      <c r="HK33" s="34">
        <v>15829.623532</v>
      </c>
      <c r="HL33" s="34">
        <v>16290.261901</v>
      </c>
      <c r="HM33" s="34">
        <v>16213.701534</v>
      </c>
      <c r="HN33" s="34">
        <v>15411.755153</v>
      </c>
      <c r="HO33" s="34">
        <v>15791.130121000002</v>
      </c>
      <c r="HP33" s="34">
        <v>14470.399826999999</v>
      </c>
      <c r="HQ33" s="34">
        <v>14910.203023000002</v>
      </c>
      <c r="HR33" s="34">
        <v>14987.111865000001</v>
      </c>
      <c r="HS33" s="34">
        <v>15138.271927000002</v>
      </c>
      <c r="HT33" s="34">
        <v>15488.177190000002</v>
      </c>
      <c r="HU33" s="34">
        <v>15211.340931999999</v>
      </c>
      <c r="HV33" s="34">
        <v>15355.276034</v>
      </c>
      <c r="HW33" s="34">
        <v>16296.108107</v>
      </c>
      <c r="HX33" s="34">
        <v>16081.966982</v>
      </c>
      <c r="HY33" s="34">
        <v>16506.588747999998</v>
      </c>
      <c r="HZ33" s="34">
        <v>13979.361087000001</v>
      </c>
      <c r="IA33" s="34">
        <v>14668.036362000001</v>
      </c>
      <c r="IB33" s="34">
        <v>14508.206544000001</v>
      </c>
      <c r="IC33" s="34">
        <v>13997.213757000001</v>
      </c>
      <c r="ID33" s="34">
        <v>13903.219268000001</v>
      </c>
      <c r="IE33" s="34">
        <v>14587.710171000001</v>
      </c>
      <c r="IF33" s="34">
        <v>14798.372321999999</v>
      </c>
      <c r="IG33" s="34">
        <v>15118.087001</v>
      </c>
      <c r="IH33" s="34">
        <v>13838.920435</v>
      </c>
      <c r="II33" s="34">
        <v>14011.468261</v>
      </c>
      <c r="IJ33" s="34">
        <v>13952.118387999999</v>
      </c>
      <c r="IK33" s="34">
        <v>15452.751851999999</v>
      </c>
      <c r="IL33" s="34">
        <v>15120.329809000003</v>
      </c>
      <c r="IM33" s="34">
        <v>15075.689379000001</v>
      </c>
      <c r="IN33" s="34">
        <v>15070.214354000002</v>
      </c>
      <c r="IO33" s="34">
        <v>15049.574990999998</v>
      </c>
      <c r="IP33" s="34">
        <v>13915.510781999999</v>
      </c>
      <c r="IQ33" s="34">
        <v>14593.65294</v>
      </c>
      <c r="IR33" s="34">
        <v>15432.705342000003</v>
      </c>
      <c r="IS33" s="34">
        <v>15789.448895</v>
      </c>
      <c r="IT33" s="34">
        <v>16907.218567999997</v>
      </c>
      <c r="IU33" s="34">
        <v>17439.869405699999</v>
      </c>
      <c r="IV33" s="34">
        <v>8674.4588810000005</v>
      </c>
      <c r="IW33" s="34">
        <v>8804.6724359999989</v>
      </c>
      <c r="IX33" s="34">
        <v>8844.9629961999999</v>
      </c>
      <c r="IY33" s="34">
        <v>7557.7909489999993</v>
      </c>
      <c r="IZ33" s="34">
        <v>7816.4872380000006</v>
      </c>
      <c r="JA33" s="34">
        <v>7926.5734419999999</v>
      </c>
      <c r="JB33" s="34">
        <v>8321.2380749999993</v>
      </c>
      <c r="JC33" s="34">
        <v>9972.4990010000001</v>
      </c>
      <c r="JD33" s="34">
        <v>11432.554172999999</v>
      </c>
      <c r="JE33" s="34">
        <v>10147.361962999999</v>
      </c>
      <c r="JF33" s="34">
        <v>7772.7142459999995</v>
      </c>
      <c r="JG33" s="34">
        <v>7023.4608445199992</v>
      </c>
      <c r="JH33" s="34">
        <v>9201.7986730000011</v>
      </c>
      <c r="JI33" s="34">
        <v>10565.165802000001</v>
      </c>
      <c r="JJ33" s="34">
        <v>9908.3833559999985</v>
      </c>
      <c r="JK33" s="34">
        <v>10331.624190999999</v>
      </c>
      <c r="JL33" s="34">
        <v>10560.000963999999</v>
      </c>
      <c r="JM33" s="34">
        <v>10500.517690999999</v>
      </c>
      <c r="JN33" s="34">
        <v>9987.4012039999998</v>
      </c>
      <c r="JO33" s="34">
        <v>10618.308762000001</v>
      </c>
      <c r="JP33" s="34">
        <v>9778.0966260000005</v>
      </c>
      <c r="JQ33" s="34">
        <v>10430.416587000002</v>
      </c>
      <c r="JR33" s="34">
        <v>10783.496535599999</v>
      </c>
      <c r="JS33" s="34">
        <v>11248.607137999999</v>
      </c>
      <c r="JT33" s="34">
        <v>11713.868317015</v>
      </c>
      <c r="JU33" s="34">
        <v>13466.168233631</v>
      </c>
      <c r="JV33" s="34">
        <v>12800.181702350003</v>
      </c>
      <c r="JW33" s="34">
        <v>12358.150742400001</v>
      </c>
      <c r="JX33" s="34">
        <v>12549.4378447</v>
      </c>
      <c r="JY33" s="34">
        <v>13769.0124185</v>
      </c>
      <c r="JZ33" s="34">
        <v>14611.011724400001</v>
      </c>
      <c r="KA33" s="34">
        <v>14799.487759900001</v>
      </c>
      <c r="KB33" s="34">
        <v>15208.724092569999</v>
      </c>
      <c r="KC33" s="34">
        <v>15635.47891871</v>
      </c>
      <c r="KD33" s="34">
        <v>16778.099429810001</v>
      </c>
      <c r="KE33" s="34">
        <v>17800.672068709999</v>
      </c>
      <c r="KF33" s="34">
        <v>19331.025182579997</v>
      </c>
      <c r="KG33" s="34">
        <v>20554.915073</v>
      </c>
      <c r="KH33" s="34">
        <v>21410.123392110003</v>
      </c>
      <c r="KI33" s="34">
        <v>21995.603927600001</v>
      </c>
      <c r="KJ33" s="34">
        <v>22242.7471549</v>
      </c>
      <c r="KK33" s="34">
        <v>21791.905308950001</v>
      </c>
      <c r="KL33" s="34">
        <v>23720.204501450004</v>
      </c>
      <c r="KM33" s="34">
        <v>24665.685917750001</v>
      </c>
      <c r="KN33" s="34">
        <v>27100.58159315</v>
      </c>
      <c r="KO33" s="34">
        <v>30357.632274350002</v>
      </c>
      <c r="KP33" s="34">
        <v>31679.478597053003</v>
      </c>
      <c r="KQ33" s="34">
        <v>32461.887649352997</v>
      </c>
      <c r="KR33" s="34">
        <v>33800.692623424999</v>
      </c>
      <c r="KS33" s="34">
        <v>33920.960147487</v>
      </c>
      <c r="KT33" s="34">
        <v>35745.517778275993</v>
      </c>
      <c r="KU33" s="34">
        <v>38445.832676916005</v>
      </c>
      <c r="KV33" s="34">
        <v>38284.943845751004</v>
      </c>
      <c r="KW33" s="34">
        <v>38838.154356461004</v>
      </c>
      <c r="KX33" s="34">
        <v>39485.0687607</v>
      </c>
      <c r="KY33" s="34">
        <v>40209.048264860001</v>
      </c>
      <c r="KZ33" s="34">
        <v>39200.16274616</v>
      </c>
      <c r="LA33" s="34">
        <v>38775.729697999996</v>
      </c>
      <c r="LB33" s="34">
        <v>40368.438255999994</v>
      </c>
      <c r="LC33" s="34">
        <v>41685.675614</v>
      </c>
      <c r="LD33" s="34">
        <v>42617.885018000008</v>
      </c>
      <c r="LE33" s="34">
        <v>42176.945956000003</v>
      </c>
      <c r="LF33" s="34">
        <v>44973.021107</v>
      </c>
      <c r="LG33" s="34">
        <v>44574.747862999997</v>
      </c>
      <c r="LH33" s="34">
        <v>45751.888076000003</v>
      </c>
      <c r="LI33" s="34">
        <v>45411.004759000003</v>
      </c>
      <c r="LJ33" s="34">
        <v>46978.115104000004</v>
      </c>
      <c r="LK33" s="34">
        <v>48930.063470000001</v>
      </c>
      <c r="LL33" s="34">
        <v>47623.140435000001</v>
      </c>
      <c r="LM33" s="34">
        <v>47941.323928000005</v>
      </c>
      <c r="LN33" s="34">
        <v>49335.527732000002</v>
      </c>
      <c r="LO33" s="34">
        <v>48220.460927</v>
      </c>
      <c r="LP33" s="34">
        <v>49145.589688999993</v>
      </c>
      <c r="LQ33" s="34">
        <v>50700.776502000001</v>
      </c>
      <c r="LR33" s="34">
        <v>52735.113892000001</v>
      </c>
      <c r="LS33" s="34">
        <v>52211.914682999995</v>
      </c>
      <c r="LT33" s="34">
        <v>51568.372992999997</v>
      </c>
      <c r="LU33" s="34">
        <v>50791.620897000001</v>
      </c>
      <c r="LV33" s="34">
        <v>50617.437977000001</v>
      </c>
      <c r="LW33" s="34">
        <v>52918.580483999998</v>
      </c>
      <c r="LX33" s="34">
        <v>54496.175622999996</v>
      </c>
      <c r="LY33" s="34">
        <v>55742.686178999997</v>
      </c>
      <c r="LZ33" s="34">
        <v>55309.684594999999</v>
      </c>
      <c r="MA33" s="34">
        <v>56744.562709000005</v>
      </c>
      <c r="MB33" s="34">
        <v>59743.503911</v>
      </c>
      <c r="MC33" s="34">
        <v>60841.115455000006</v>
      </c>
      <c r="MD33" s="34">
        <v>59701.383404</v>
      </c>
      <c r="ME33" s="34">
        <v>58674.179708000003</v>
      </c>
      <c r="MF33" s="34">
        <v>56998.825880999997</v>
      </c>
      <c r="MG33" s="34">
        <v>56693.500021</v>
      </c>
      <c r="MH33" s="34">
        <v>54567.980751000003</v>
      </c>
      <c r="MI33" s="34">
        <v>51978.581658000003</v>
      </c>
      <c r="MJ33" s="34">
        <v>52038.835221000008</v>
      </c>
      <c r="MK33" s="34">
        <v>51469.136109999999</v>
      </c>
      <c r="ML33" s="34">
        <v>51959.341030000003</v>
      </c>
      <c r="MM33" s="34">
        <v>53184.152484999999</v>
      </c>
      <c r="MN33" s="34">
        <v>51983.068697999995</v>
      </c>
      <c r="MO33" s="34">
        <v>53554.263292999996</v>
      </c>
      <c r="MP33" s="34">
        <v>53520.266424999994</v>
      </c>
      <c r="MQ33" s="34">
        <v>52887.315931999998</v>
      </c>
      <c r="MR33" s="34">
        <v>51384.027211000008</v>
      </c>
      <c r="MS33" s="34">
        <v>50478.859229000002</v>
      </c>
      <c r="MT33" s="34">
        <v>48417.242973000008</v>
      </c>
      <c r="MU33" s="34">
        <v>48961.031165000008</v>
      </c>
      <c r="MV33" s="34">
        <v>48611.225561999992</v>
      </c>
      <c r="MW33" s="34">
        <v>50455.238554999996</v>
      </c>
      <c r="MX33" s="34">
        <v>49710.272747060008</v>
      </c>
      <c r="MY33" s="34">
        <v>51345.270861000005</v>
      </c>
      <c r="MZ33" s="34">
        <v>51169.577803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250.90029000000001</v>
      </c>
      <c r="JG34" s="34">
        <v>250.90029000000001</v>
      </c>
      <c r="JH34" s="34">
        <v>250.90029000000001</v>
      </c>
      <c r="JI34" s="34">
        <v>146.70599999999999</v>
      </c>
      <c r="JJ34" s="34">
        <v>146.70599999999999</v>
      </c>
      <c r="JK34" s="34">
        <v>146.70599999999999</v>
      </c>
      <c r="JL34" s="34">
        <v>65.78</v>
      </c>
      <c r="JM34" s="34">
        <v>65.78</v>
      </c>
      <c r="JN34" s="34">
        <v>65.78</v>
      </c>
      <c r="JO34" s="34">
        <v>65.78</v>
      </c>
      <c r="JP34" s="34">
        <v>65.78</v>
      </c>
      <c r="JQ34" s="34">
        <v>65.78</v>
      </c>
      <c r="JR34" s="34">
        <v>62.433</v>
      </c>
      <c r="JS34" s="34">
        <v>62.433</v>
      </c>
      <c r="JT34" s="34">
        <v>62.433</v>
      </c>
      <c r="JU34" s="34">
        <v>62.433</v>
      </c>
      <c r="JV34" s="34">
        <v>62.433</v>
      </c>
      <c r="JW34" s="34">
        <v>62.433</v>
      </c>
      <c r="JX34" s="34">
        <v>62.432000000000002</v>
      </c>
      <c r="JY34" s="34">
        <v>62.432000000000002</v>
      </c>
      <c r="JZ34" s="34">
        <v>62.433</v>
      </c>
      <c r="KA34" s="34">
        <v>62.433</v>
      </c>
      <c r="KB34" s="34">
        <v>62.433</v>
      </c>
      <c r="KC34" s="34">
        <v>62.433</v>
      </c>
      <c r="KD34" s="34">
        <v>62.433</v>
      </c>
      <c r="KE34" s="34">
        <v>62.433</v>
      </c>
      <c r="KF34" s="34">
        <v>62.433</v>
      </c>
      <c r="KG34" s="34">
        <v>62.433</v>
      </c>
      <c r="KH34" s="34">
        <v>62.433</v>
      </c>
      <c r="KI34" s="34">
        <v>62.433</v>
      </c>
      <c r="KJ34" s="34">
        <v>62.433</v>
      </c>
      <c r="KK34" s="34">
        <v>62.433</v>
      </c>
      <c r="KL34" s="34">
        <v>62.433</v>
      </c>
      <c r="KM34" s="34">
        <v>62.433</v>
      </c>
      <c r="KN34" s="34">
        <v>62.433</v>
      </c>
      <c r="KO34" s="34">
        <v>62.433</v>
      </c>
      <c r="KP34" s="34">
        <v>61.323</v>
      </c>
      <c r="KQ34" s="34">
        <v>61.323</v>
      </c>
      <c r="KR34" s="34">
        <v>61.323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173.44900000000001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1211.096004</v>
      </c>
      <c r="JG36" s="34">
        <v>1199.95178345</v>
      </c>
      <c r="JH36" s="34">
        <v>1221.4760739999999</v>
      </c>
      <c r="JI36" s="34">
        <v>1231.3420409999999</v>
      </c>
      <c r="JJ36" s="34">
        <v>1229.6402560000001</v>
      </c>
      <c r="JK36" s="34">
        <v>1237.133689</v>
      </c>
      <c r="JL36" s="34">
        <v>1217.441364</v>
      </c>
      <c r="JM36" s="34">
        <v>1190.551543</v>
      </c>
      <c r="JN36" s="34">
        <v>1206.7018540000001</v>
      </c>
      <c r="JO36" s="34">
        <v>1153.0897299999999</v>
      </c>
      <c r="JP36" s="34">
        <v>1139.2577290000002</v>
      </c>
      <c r="JQ36" s="34">
        <v>1162.1637470000001</v>
      </c>
      <c r="JR36" s="34">
        <v>1216.4603340000001</v>
      </c>
      <c r="JS36" s="34">
        <v>1233.0664909999998</v>
      </c>
      <c r="JT36" s="34">
        <v>1222.3436609999999</v>
      </c>
      <c r="JU36" s="34">
        <v>1201.9973950000001</v>
      </c>
      <c r="JV36" s="34">
        <v>1220.666868</v>
      </c>
      <c r="JW36" s="34">
        <v>1191.2540710000001</v>
      </c>
      <c r="JX36" s="34">
        <v>1208.839604</v>
      </c>
      <c r="JY36" s="34">
        <v>1256.3846802399999</v>
      </c>
      <c r="JZ36" s="34">
        <v>1240.7355860000002</v>
      </c>
      <c r="KA36" s="34">
        <v>1264.9685830000001</v>
      </c>
      <c r="KB36" s="34">
        <v>1268.5227239999999</v>
      </c>
      <c r="KC36" s="34">
        <v>1292.5171359999999</v>
      </c>
      <c r="KD36" s="34">
        <v>316.56166200000001</v>
      </c>
      <c r="KE36" s="34">
        <v>338.79368800000003</v>
      </c>
      <c r="KF36" s="34">
        <v>368.07390599999997</v>
      </c>
      <c r="KG36" s="34">
        <v>366.69489400000003</v>
      </c>
      <c r="KH36" s="34">
        <v>349.28243699999996</v>
      </c>
      <c r="KI36" s="34">
        <v>349.32858600000003</v>
      </c>
      <c r="KJ36" s="34">
        <v>341.19670500000001</v>
      </c>
      <c r="KK36" s="34">
        <v>344.641504</v>
      </c>
      <c r="KL36" s="34">
        <v>341.912916</v>
      </c>
      <c r="KM36" s="34">
        <v>590.53429700000004</v>
      </c>
      <c r="KN36" s="34">
        <v>258.24789099999998</v>
      </c>
      <c r="KO36" s="34">
        <v>757.76560800000004</v>
      </c>
      <c r="KP36" s="34">
        <v>750.93263999999999</v>
      </c>
      <c r="KQ36" s="34">
        <v>756.57400500000006</v>
      </c>
      <c r="KR36" s="34">
        <v>750.31225399999994</v>
      </c>
      <c r="KS36" s="34">
        <v>948.37457600000005</v>
      </c>
      <c r="KT36" s="34">
        <v>1060.0171940000002</v>
      </c>
      <c r="KU36" s="34">
        <v>1429.3638920000001</v>
      </c>
      <c r="KV36" s="34">
        <v>1424.9086580000001</v>
      </c>
      <c r="KW36" s="34">
        <v>1424.7699309999998</v>
      </c>
      <c r="KX36" s="34">
        <v>2429.3642577000001</v>
      </c>
      <c r="KY36" s="34">
        <v>1921.3170239999999</v>
      </c>
      <c r="KZ36" s="34">
        <v>1797.7219560000001</v>
      </c>
      <c r="LA36" s="34">
        <v>2173.9270180000003</v>
      </c>
      <c r="LB36" s="34">
        <v>2162.5373389999995</v>
      </c>
      <c r="LC36" s="34">
        <v>1971.663313</v>
      </c>
      <c r="LD36" s="34">
        <v>1931.034122</v>
      </c>
      <c r="LE36" s="34">
        <v>1662.2332289999999</v>
      </c>
      <c r="LF36" s="34">
        <v>1582.9720100000002</v>
      </c>
      <c r="LG36" s="34">
        <v>1527.7689630000002</v>
      </c>
      <c r="LH36" s="34">
        <v>1524.6653420000002</v>
      </c>
      <c r="LI36" s="34">
        <v>1533.893094</v>
      </c>
      <c r="LJ36" s="34">
        <v>1345.989411</v>
      </c>
      <c r="LK36" s="34">
        <v>1429.1144690000001</v>
      </c>
      <c r="LL36" s="34">
        <v>1431.6401739999999</v>
      </c>
      <c r="LM36" s="34">
        <v>1446.2551550000001</v>
      </c>
      <c r="LN36" s="34">
        <v>1352.8961549999999</v>
      </c>
      <c r="LO36" s="34">
        <v>1350.0591280000001</v>
      </c>
      <c r="LP36" s="34">
        <v>1347.3493639999999</v>
      </c>
      <c r="LQ36" s="34">
        <v>1373.3586249999998</v>
      </c>
      <c r="LR36" s="34">
        <v>1380.288818</v>
      </c>
      <c r="LS36" s="34">
        <v>1388.7248229999998</v>
      </c>
      <c r="LT36" s="34">
        <v>1384.3083589999999</v>
      </c>
      <c r="LU36" s="34">
        <v>1216.1857199999999</v>
      </c>
      <c r="LV36" s="34">
        <v>1028.6011169999999</v>
      </c>
      <c r="LW36" s="34">
        <v>1824.3302230000002</v>
      </c>
      <c r="LX36" s="34">
        <v>2884.7616859999998</v>
      </c>
      <c r="LY36" s="34">
        <v>2909.1967459999996</v>
      </c>
      <c r="LZ36" s="34">
        <v>3894.2452130000001</v>
      </c>
      <c r="MA36" s="34">
        <v>3403.088972</v>
      </c>
      <c r="MB36" s="34">
        <v>3582.7541859999997</v>
      </c>
      <c r="MC36" s="34">
        <v>3656.2953590000002</v>
      </c>
      <c r="MD36" s="34">
        <v>3686.0176150000002</v>
      </c>
      <c r="ME36" s="34">
        <v>3719.1324049999998</v>
      </c>
      <c r="MF36" s="34">
        <v>3714.1955459999999</v>
      </c>
      <c r="MG36" s="34">
        <v>3761.2604849999998</v>
      </c>
      <c r="MH36" s="34">
        <v>3792.2428829999999</v>
      </c>
      <c r="MI36" s="34">
        <v>3248.4870210000004</v>
      </c>
      <c r="MJ36" s="34">
        <v>3253.7228409999993</v>
      </c>
      <c r="MK36" s="34">
        <v>3044.568432</v>
      </c>
      <c r="ML36" s="34">
        <v>2687.2946280000001</v>
      </c>
      <c r="MM36" s="34">
        <v>2702.286106</v>
      </c>
      <c r="MN36" s="34">
        <v>2707.3686069999999</v>
      </c>
      <c r="MO36" s="34">
        <v>3015.7280130000004</v>
      </c>
      <c r="MP36" s="34">
        <v>2760.8955149999997</v>
      </c>
      <c r="MQ36" s="34">
        <v>2764.2779449999998</v>
      </c>
      <c r="MR36" s="34">
        <v>2763.4489239999998</v>
      </c>
      <c r="MS36" s="34">
        <v>2687.5532199999998</v>
      </c>
      <c r="MT36" s="34">
        <v>2531.3561459999996</v>
      </c>
      <c r="MU36" s="34">
        <v>2479.3875190000003</v>
      </c>
      <c r="MV36" s="34">
        <v>2447.105575</v>
      </c>
      <c r="MW36" s="34">
        <v>2468.9511379999999</v>
      </c>
      <c r="MX36" s="34">
        <v>2337.4075802099997</v>
      </c>
      <c r="MY36" s="34">
        <v>2368.2415590000005</v>
      </c>
      <c r="MZ36" s="34">
        <v>2382.480188</v>
      </c>
    </row>
    <row r="37" spans="1:364" ht="14.25" customHeight="1" x14ac:dyDescent="0.35">
      <c r="A37" s="24" t="s">
        <v>21</v>
      </c>
      <c r="B37" s="34">
        <v>564.53700000000003</v>
      </c>
      <c r="C37" s="34">
        <v>556.20600000000002</v>
      </c>
      <c r="D37" s="34">
        <v>541.48800000000006</v>
      </c>
      <c r="E37" s="34">
        <v>598.50699999999995</v>
      </c>
      <c r="F37" s="34">
        <v>592.88300000000004</v>
      </c>
      <c r="G37" s="34">
        <v>603.32899999999995</v>
      </c>
      <c r="H37" s="34">
        <v>660.39400000000001</v>
      </c>
      <c r="I37" s="34">
        <v>647.76</v>
      </c>
      <c r="J37" s="34">
        <v>784.93399999999997</v>
      </c>
      <c r="K37" s="34">
        <v>823.65</v>
      </c>
      <c r="L37" s="34">
        <v>880.15099999999995</v>
      </c>
      <c r="M37" s="34">
        <v>911.29700000000003</v>
      </c>
      <c r="N37" s="34">
        <v>812.86599999999999</v>
      </c>
      <c r="O37" s="34">
        <v>707.88199999999995</v>
      </c>
      <c r="P37" s="34">
        <v>654.14300000000003</v>
      </c>
      <c r="Q37" s="34">
        <v>627.40099999999995</v>
      </c>
      <c r="R37" s="34">
        <v>613.15599999999995</v>
      </c>
      <c r="S37" s="34">
        <v>615.52599999999995</v>
      </c>
      <c r="T37" s="34">
        <v>611.04</v>
      </c>
      <c r="U37" s="34">
        <v>510.87200000000001</v>
      </c>
      <c r="V37" s="34">
        <v>651.90499999999997</v>
      </c>
      <c r="W37" s="34">
        <v>703.26900000000001</v>
      </c>
      <c r="X37" s="34">
        <v>780.08500000000004</v>
      </c>
      <c r="Y37" s="34">
        <v>728.25</v>
      </c>
      <c r="Z37" s="34">
        <v>598.95899999999995</v>
      </c>
      <c r="AA37" s="34">
        <v>761.75199999999995</v>
      </c>
      <c r="AB37" s="34">
        <v>864.12199999999996</v>
      </c>
      <c r="AC37" s="34">
        <v>893.31700000000001</v>
      </c>
      <c r="AD37" s="34">
        <v>929.46799999999996</v>
      </c>
      <c r="AE37" s="34">
        <v>1218.2570000000001</v>
      </c>
      <c r="AF37" s="34">
        <v>1148.0409999999999</v>
      </c>
      <c r="AG37" s="34">
        <v>1104.779</v>
      </c>
      <c r="AH37" s="34">
        <v>1193.1559999999999</v>
      </c>
      <c r="AI37" s="34">
        <v>1161.1030000000001</v>
      </c>
      <c r="AJ37" s="34">
        <v>1033.643</v>
      </c>
      <c r="AK37" s="34">
        <v>978.16300000000001</v>
      </c>
      <c r="AL37" s="34">
        <v>877.33199999999999</v>
      </c>
      <c r="AM37" s="34">
        <v>919.30399999999997</v>
      </c>
      <c r="AN37" s="34">
        <v>914.41399999999999</v>
      </c>
      <c r="AO37" s="34">
        <v>896.87800000000004</v>
      </c>
      <c r="AP37" s="34">
        <v>880.96</v>
      </c>
      <c r="AQ37" s="34">
        <v>863.91399999999999</v>
      </c>
      <c r="AR37" s="34">
        <v>771.69399999999996</v>
      </c>
      <c r="AS37" s="34">
        <v>733.36699999999996</v>
      </c>
      <c r="AT37" s="34">
        <v>726.04600000000005</v>
      </c>
      <c r="AU37" s="34">
        <v>788.75800000000004</v>
      </c>
      <c r="AV37" s="34">
        <v>757.09100000000001</v>
      </c>
      <c r="AW37" s="34">
        <v>750.096</v>
      </c>
      <c r="AX37" s="34">
        <v>736.48199999999997</v>
      </c>
      <c r="AY37" s="34">
        <v>874.04499999999996</v>
      </c>
      <c r="AZ37" s="34">
        <v>750.22900000000004</v>
      </c>
      <c r="BA37" s="34">
        <v>777.50900000000001</v>
      </c>
      <c r="BB37" s="34">
        <v>665.32799999999997</v>
      </c>
      <c r="BC37" s="34">
        <v>725.64300000000003</v>
      </c>
      <c r="BD37" s="34">
        <v>729.76800000000003</v>
      </c>
      <c r="BE37" s="34">
        <v>712.38400000000001</v>
      </c>
      <c r="BF37" s="34">
        <v>653.31299999999999</v>
      </c>
      <c r="BG37" s="34">
        <v>635.71500000000003</v>
      </c>
      <c r="BH37" s="34">
        <v>702.32899999999995</v>
      </c>
      <c r="BI37" s="34">
        <v>693.38400000000001</v>
      </c>
      <c r="BJ37" s="34">
        <v>674.35500000000002</v>
      </c>
      <c r="BK37" s="34">
        <v>712.56799999999998</v>
      </c>
      <c r="BL37" s="34">
        <v>668.79899999999998</v>
      </c>
      <c r="BM37" s="34">
        <v>875.07100000000003</v>
      </c>
      <c r="BN37" s="34">
        <v>924.85400000000004</v>
      </c>
      <c r="BO37" s="34">
        <v>1080.06</v>
      </c>
      <c r="BP37" s="34">
        <v>1024.174</v>
      </c>
      <c r="BQ37" s="34">
        <v>1025.127</v>
      </c>
      <c r="BR37" s="34">
        <v>1049.116</v>
      </c>
      <c r="BS37" s="34">
        <v>1303.5309999999999</v>
      </c>
      <c r="BT37" s="34">
        <v>1895.8309999999999</v>
      </c>
      <c r="BU37" s="34">
        <v>1681.5920000000001</v>
      </c>
      <c r="BV37" s="34">
        <v>1695.3779999999999</v>
      </c>
      <c r="BW37" s="34">
        <v>1964.125</v>
      </c>
      <c r="BX37" s="34">
        <v>2126.8229999999999</v>
      </c>
      <c r="BY37" s="34">
        <v>7645.616</v>
      </c>
      <c r="BZ37" s="34">
        <v>7734.1009999999997</v>
      </c>
      <c r="CA37" s="34">
        <v>6886.7650000000003</v>
      </c>
      <c r="CB37" s="34">
        <v>6915.9530000000004</v>
      </c>
      <c r="CC37" s="34">
        <v>6987.3230000000003</v>
      </c>
      <c r="CD37" s="34">
        <v>7171.2690000000002</v>
      </c>
      <c r="CE37" s="34">
        <v>4938.8220000000001</v>
      </c>
      <c r="CF37" s="34">
        <v>4948.5110000000004</v>
      </c>
      <c r="CG37" s="34">
        <v>6769.7870000000003</v>
      </c>
      <c r="CH37" s="34">
        <v>7006.4840000000004</v>
      </c>
      <c r="CI37" s="34">
        <v>6415.6360000000004</v>
      </c>
      <c r="CJ37" s="34">
        <v>6372.8509999999997</v>
      </c>
      <c r="CK37" s="34">
        <v>6604.1660000000002</v>
      </c>
      <c r="CL37" s="34">
        <v>6176.4989999999998</v>
      </c>
      <c r="CM37" s="34">
        <v>6379.915</v>
      </c>
      <c r="CN37" s="34">
        <v>8458.9500000000007</v>
      </c>
      <c r="CO37" s="34">
        <v>8375.2569999999996</v>
      </c>
      <c r="CP37" s="34">
        <v>8616.5499999999993</v>
      </c>
      <c r="CQ37" s="34">
        <v>8689.3449999999993</v>
      </c>
      <c r="CR37" s="34">
        <v>8357.2340000000004</v>
      </c>
      <c r="CS37" s="34">
        <v>9433.2839999999997</v>
      </c>
      <c r="CT37" s="34">
        <v>9459.5889999999999</v>
      </c>
      <c r="CU37" s="34">
        <v>9394.2080000000005</v>
      </c>
      <c r="CV37" s="34">
        <v>9298.9320000000007</v>
      </c>
      <c r="CW37" s="34">
        <v>9524.2420000000002</v>
      </c>
      <c r="CX37" s="34">
        <v>10832.807000000001</v>
      </c>
      <c r="CY37" s="34">
        <v>10299.246999999999</v>
      </c>
      <c r="CZ37" s="34">
        <v>11016.675999999999</v>
      </c>
      <c r="DA37" s="34">
        <v>9770.9969999999994</v>
      </c>
      <c r="DB37" s="34">
        <v>9360.2753169999996</v>
      </c>
      <c r="DC37" s="34">
        <v>9137.2905570000003</v>
      </c>
      <c r="DD37" s="34">
        <v>9661.3590000000004</v>
      </c>
      <c r="DE37" s="34">
        <v>9741.1561000000002</v>
      </c>
      <c r="DF37" s="34">
        <v>10660.781000000001</v>
      </c>
      <c r="DG37" s="34">
        <v>12308.404</v>
      </c>
      <c r="DH37" s="34">
        <v>12490.547304000002</v>
      </c>
      <c r="DI37" s="34">
        <v>8764.9570000000003</v>
      </c>
      <c r="DJ37" s="34">
        <v>10870.001</v>
      </c>
      <c r="DK37" s="34">
        <v>11985.514999999999</v>
      </c>
      <c r="DL37" s="34">
        <v>12718.888000000001</v>
      </c>
      <c r="DM37" s="34">
        <v>12499.942999999999</v>
      </c>
      <c r="DN37" s="34">
        <v>12020.984</v>
      </c>
      <c r="DO37" s="34">
        <v>13778.001</v>
      </c>
      <c r="DP37" s="34">
        <v>16948.796999999999</v>
      </c>
      <c r="DQ37" s="34">
        <v>17617.207999999999</v>
      </c>
      <c r="DR37" s="34">
        <v>18406.256000000001</v>
      </c>
      <c r="DS37" s="34">
        <v>26578.907999999999</v>
      </c>
      <c r="DT37" s="34">
        <v>30499.601999999999</v>
      </c>
      <c r="DU37" s="34">
        <v>35071.498</v>
      </c>
      <c r="DV37" s="34">
        <v>37199.785000000003</v>
      </c>
      <c r="DW37" s="34">
        <v>38114.533000000003</v>
      </c>
      <c r="DX37" s="34">
        <v>43146.792999999998</v>
      </c>
      <c r="DY37" s="34">
        <v>5907.1589999999997</v>
      </c>
      <c r="DZ37" s="34">
        <v>5826.8379999999997</v>
      </c>
      <c r="EA37" s="34">
        <v>5706.0370000000003</v>
      </c>
      <c r="EB37" s="34">
        <v>5858.7089999999998</v>
      </c>
      <c r="EC37" s="34">
        <v>5347.4129999999996</v>
      </c>
      <c r="ED37" s="34">
        <v>5324.6819999999998</v>
      </c>
      <c r="EE37" s="34">
        <v>5342.0550000000003</v>
      </c>
      <c r="EF37" s="34">
        <v>5172.451</v>
      </c>
      <c r="EG37" s="34">
        <v>6111.1679999999997</v>
      </c>
      <c r="EH37" s="34">
        <v>5953.4189999999999</v>
      </c>
      <c r="EI37" s="34">
        <v>5323.0720000000001</v>
      </c>
      <c r="EJ37" s="34">
        <v>5471.4560000000001</v>
      </c>
      <c r="EK37" s="34">
        <v>6843.7049999999999</v>
      </c>
      <c r="EL37" s="34">
        <v>4981.7340000000004</v>
      </c>
      <c r="EM37" s="34">
        <v>5018.1880000000001</v>
      </c>
      <c r="EN37" s="34">
        <v>5391.0320000000002</v>
      </c>
      <c r="EO37" s="34">
        <v>5412.4740000000002</v>
      </c>
      <c r="EP37" s="34">
        <v>5224.6559999999999</v>
      </c>
      <c r="EQ37" s="34">
        <v>5391.9690000000001</v>
      </c>
      <c r="ER37" s="34">
        <v>4531.8940000000002</v>
      </c>
      <c r="ES37" s="34">
        <v>5375.2619999999997</v>
      </c>
      <c r="ET37" s="34">
        <v>6021.3770000000004</v>
      </c>
      <c r="EU37" s="34">
        <v>6690.740933</v>
      </c>
      <c r="EV37" s="34">
        <v>5963.3584869999995</v>
      </c>
      <c r="EW37" s="34">
        <v>5962.8410000000003</v>
      </c>
      <c r="EX37" s="34">
        <v>5742.7</v>
      </c>
      <c r="EY37" s="34">
        <v>5458.8149999999996</v>
      </c>
      <c r="EZ37" s="34">
        <v>5311.9669999999996</v>
      </c>
      <c r="FA37" s="34">
        <v>5686.8901480000004</v>
      </c>
      <c r="FB37" s="34">
        <v>5587.8894259999997</v>
      </c>
      <c r="FC37" s="34">
        <v>4513.9516739999999</v>
      </c>
      <c r="FD37" s="34">
        <v>5241.9951171000002</v>
      </c>
      <c r="FE37" s="34">
        <v>6732.1670369999993</v>
      </c>
      <c r="FF37" s="34">
        <v>6651.0650099999993</v>
      </c>
      <c r="FG37" s="34">
        <v>5134.0258039999999</v>
      </c>
      <c r="FH37" s="34">
        <v>5021.8032299999995</v>
      </c>
      <c r="FI37" s="34">
        <v>24734.949729169999</v>
      </c>
      <c r="FJ37" s="34">
        <v>24485.832177209995</v>
      </c>
      <c r="FK37" s="34">
        <v>4481.822631</v>
      </c>
      <c r="FL37" s="34">
        <v>4528.9104879999995</v>
      </c>
      <c r="FM37" s="34">
        <v>4032.589665</v>
      </c>
      <c r="FN37" s="34">
        <v>5270.845429</v>
      </c>
      <c r="FO37" s="34">
        <v>4996.7116266000003</v>
      </c>
      <c r="FP37" s="34">
        <v>4041.010863</v>
      </c>
      <c r="FQ37" s="34">
        <v>4142.6710000000003</v>
      </c>
      <c r="FR37" s="34">
        <v>4524.6710000000003</v>
      </c>
      <c r="FS37" s="34">
        <v>4505.1652060000006</v>
      </c>
      <c r="FT37" s="34">
        <v>4557.7694940000001</v>
      </c>
      <c r="FU37" s="34">
        <v>5101.8430769999995</v>
      </c>
      <c r="FV37" s="34">
        <v>9353.7010069999997</v>
      </c>
      <c r="FW37" s="34">
        <v>15382.053275999999</v>
      </c>
      <c r="FX37" s="34">
        <v>2626.1819999999998</v>
      </c>
      <c r="FY37" s="34">
        <v>2514.88</v>
      </c>
      <c r="FZ37" s="34">
        <v>2246.291843</v>
      </c>
      <c r="GA37" s="34">
        <v>1580.6413810000001</v>
      </c>
      <c r="GB37" s="34">
        <v>1738.5893780000001</v>
      </c>
      <c r="GC37" s="34">
        <v>1100.574838</v>
      </c>
      <c r="GD37" s="34">
        <v>1890.682262</v>
      </c>
      <c r="GE37" s="34">
        <v>2306.3835100000001</v>
      </c>
      <c r="GF37" s="34">
        <v>1955.5353379999999</v>
      </c>
      <c r="GG37" s="34">
        <v>1818.8919099999998</v>
      </c>
      <c r="GH37" s="34">
        <v>1783.3211439999998</v>
      </c>
      <c r="GI37" s="34">
        <v>1837.508456</v>
      </c>
      <c r="GJ37" s="34">
        <v>1845.619983</v>
      </c>
      <c r="GK37" s="34">
        <v>1797.624084</v>
      </c>
      <c r="GL37" s="34">
        <v>1765.4831609999999</v>
      </c>
      <c r="GM37" s="34">
        <v>1800.0659369999998</v>
      </c>
      <c r="GN37" s="34">
        <v>1730.9271289999999</v>
      </c>
      <c r="GO37" s="34">
        <v>1900.1799620000002</v>
      </c>
      <c r="GP37" s="34">
        <v>2119.0166509999999</v>
      </c>
      <c r="GQ37" s="34">
        <v>2020.8959300000001</v>
      </c>
      <c r="GR37" s="34">
        <v>1888.6659079999999</v>
      </c>
      <c r="GS37" s="34">
        <v>1887.9825470000001</v>
      </c>
      <c r="GT37" s="34">
        <v>1895.0301009999998</v>
      </c>
      <c r="GU37" s="34">
        <v>1948.7645249999998</v>
      </c>
      <c r="GV37" s="34">
        <v>1446.6856110000001</v>
      </c>
      <c r="GW37" s="34">
        <v>1379.611901</v>
      </c>
      <c r="GX37" s="34">
        <v>1326.8037650000001</v>
      </c>
      <c r="GY37" s="34">
        <v>1338.059622</v>
      </c>
      <c r="GZ37" s="34">
        <v>1343.3632519999999</v>
      </c>
      <c r="HA37" s="34">
        <v>1364.932581</v>
      </c>
      <c r="HB37" s="34">
        <v>1355.675641</v>
      </c>
      <c r="HC37" s="34">
        <v>1340.634</v>
      </c>
      <c r="HD37" s="34">
        <v>1263.494848</v>
      </c>
      <c r="HE37" s="34">
        <v>1308.6792990000001</v>
      </c>
      <c r="HF37" s="34">
        <v>1122.835628</v>
      </c>
      <c r="HG37" s="34">
        <v>927.11628000000007</v>
      </c>
      <c r="HH37" s="34">
        <v>963.63741500000003</v>
      </c>
      <c r="HI37" s="34">
        <v>964.4096679999999</v>
      </c>
      <c r="HJ37" s="34">
        <v>921.92551700000001</v>
      </c>
      <c r="HK37" s="34">
        <v>1126.735541</v>
      </c>
      <c r="HL37" s="34">
        <v>1022.549004</v>
      </c>
      <c r="HM37" s="34">
        <v>943.68306400000006</v>
      </c>
      <c r="HN37" s="34">
        <v>954.20149600000002</v>
      </c>
      <c r="HO37" s="34">
        <v>933.051964</v>
      </c>
      <c r="HP37" s="34">
        <v>900.41752799999995</v>
      </c>
      <c r="HQ37" s="34">
        <v>902.75683199999992</v>
      </c>
      <c r="HR37" s="34">
        <v>907.06278399999997</v>
      </c>
      <c r="HS37" s="34">
        <v>908.15302799999995</v>
      </c>
      <c r="HT37" s="34">
        <v>910.633871</v>
      </c>
      <c r="HU37" s="34">
        <v>902.06884700000012</v>
      </c>
      <c r="HV37" s="34">
        <v>903.596316</v>
      </c>
      <c r="HW37" s="34">
        <v>904.35281200000009</v>
      </c>
      <c r="HX37" s="34">
        <v>905.43996800000002</v>
      </c>
      <c r="HY37" s="34">
        <v>909.57342099999994</v>
      </c>
      <c r="HZ37" s="34">
        <v>936.56701399999997</v>
      </c>
      <c r="IA37" s="34">
        <v>941.52042200000005</v>
      </c>
      <c r="IB37" s="34">
        <v>870.96472200000005</v>
      </c>
      <c r="IC37" s="34">
        <v>1446.9841880000001</v>
      </c>
      <c r="ID37" s="34">
        <v>1459.3399650000001</v>
      </c>
      <c r="IE37" s="34">
        <v>1490.595352</v>
      </c>
      <c r="IF37" s="34">
        <v>1486.077931</v>
      </c>
      <c r="IG37" s="34">
        <v>1486.208513</v>
      </c>
      <c r="IH37" s="34">
        <v>1486.46</v>
      </c>
      <c r="II37" s="34">
        <v>1525.2819999999999</v>
      </c>
      <c r="IJ37" s="34">
        <v>1512.7321650000001</v>
      </c>
      <c r="IK37" s="34">
        <v>1579.5363149999998</v>
      </c>
      <c r="IL37" s="34">
        <v>1583.5930510000001</v>
      </c>
      <c r="IM37" s="34">
        <v>1685.2567770000001</v>
      </c>
      <c r="IN37" s="34">
        <v>1660.5733109999999</v>
      </c>
      <c r="IO37" s="34">
        <v>1663.268601</v>
      </c>
      <c r="IP37" s="34">
        <v>1649.4498939999999</v>
      </c>
      <c r="IQ37" s="34">
        <v>1648.87734</v>
      </c>
      <c r="IR37" s="34">
        <v>1644.572175</v>
      </c>
      <c r="IS37" s="34">
        <v>1646.4483910000001</v>
      </c>
      <c r="IT37" s="34">
        <v>1648.6406830000001</v>
      </c>
      <c r="IU37" s="34">
        <v>1651.441229</v>
      </c>
      <c r="IV37" s="34">
        <v>10338.91466</v>
      </c>
      <c r="IW37" s="34">
        <v>10525.619642000001</v>
      </c>
      <c r="IX37" s="34">
        <v>9074.2967110000009</v>
      </c>
      <c r="IY37" s="34">
        <v>9796.6891140000007</v>
      </c>
      <c r="IZ37" s="34">
        <v>9734.4249220000002</v>
      </c>
      <c r="JA37" s="34">
        <v>9816.8027320000001</v>
      </c>
      <c r="JB37" s="34">
        <v>9717.4067880000002</v>
      </c>
      <c r="JC37" s="34">
        <v>9338.4354510000012</v>
      </c>
      <c r="JD37" s="34">
        <v>9364.6239220000007</v>
      </c>
      <c r="JE37" s="34">
        <v>9618.3073799999984</v>
      </c>
      <c r="JF37" s="34">
        <v>2655.1918930000006</v>
      </c>
      <c r="JG37" s="34">
        <v>2722.7938950900002</v>
      </c>
      <c r="JH37" s="34">
        <v>2985.6967660000005</v>
      </c>
      <c r="JI37" s="34">
        <v>3078.2277020000001</v>
      </c>
      <c r="JJ37" s="34">
        <v>3022.5927195899999</v>
      </c>
      <c r="JK37" s="34">
        <v>3004.0121280000003</v>
      </c>
      <c r="JL37" s="34">
        <v>2455.4496060000001</v>
      </c>
      <c r="JM37" s="34">
        <v>2945.752653</v>
      </c>
      <c r="JN37" s="34">
        <v>2956.2176250000002</v>
      </c>
      <c r="JO37" s="34">
        <v>2678.3888069999998</v>
      </c>
      <c r="JP37" s="34">
        <v>2644.7129260000002</v>
      </c>
      <c r="JQ37" s="34">
        <v>3040.3579030000001</v>
      </c>
      <c r="JR37" s="34">
        <v>2944.78944</v>
      </c>
      <c r="JS37" s="34">
        <v>2962.8584773400003</v>
      </c>
      <c r="JT37" s="34">
        <v>2759.5293700000002</v>
      </c>
      <c r="JU37" s="34">
        <v>2414.6283900000003</v>
      </c>
      <c r="JV37" s="34">
        <v>2392.8389990000001</v>
      </c>
      <c r="JW37" s="34">
        <v>2468.0264939999997</v>
      </c>
      <c r="JX37" s="34">
        <v>2460.4349849999999</v>
      </c>
      <c r="JY37" s="34">
        <v>2475.1523069999998</v>
      </c>
      <c r="JZ37" s="34">
        <v>2634.4158029999999</v>
      </c>
      <c r="KA37" s="34">
        <v>2618.3172799999998</v>
      </c>
      <c r="KB37" s="34">
        <v>2550.9299589999996</v>
      </c>
      <c r="KC37" s="34">
        <v>2617.2939070000002</v>
      </c>
      <c r="KD37" s="34">
        <v>2682.5946650000001</v>
      </c>
      <c r="KE37" s="34">
        <v>2954.3776400000002</v>
      </c>
      <c r="KF37" s="34">
        <v>2944.6136779999997</v>
      </c>
      <c r="KG37" s="34">
        <v>3099.1629120000002</v>
      </c>
      <c r="KH37" s="34">
        <v>3019.1716180000003</v>
      </c>
      <c r="KI37" s="34">
        <v>4472.5079040000001</v>
      </c>
      <c r="KJ37" s="34">
        <v>4412.003498</v>
      </c>
      <c r="KK37" s="34">
        <v>4508.870828000001</v>
      </c>
      <c r="KL37" s="34">
        <v>4896.3750280000004</v>
      </c>
      <c r="KM37" s="34">
        <v>5042.4941860000008</v>
      </c>
      <c r="KN37" s="34">
        <v>4912.4620089999989</v>
      </c>
      <c r="KO37" s="34">
        <v>6212.6794749999999</v>
      </c>
      <c r="KP37" s="34">
        <v>6222.0162459999992</v>
      </c>
      <c r="KQ37" s="34">
        <v>6875.1679169999998</v>
      </c>
      <c r="KR37" s="34">
        <v>6819.8583489999992</v>
      </c>
      <c r="KS37" s="34">
        <v>7025.4918609999995</v>
      </c>
      <c r="KT37" s="34">
        <v>7294.5850689999988</v>
      </c>
      <c r="KU37" s="34">
        <v>7717.9908070000001</v>
      </c>
      <c r="KV37" s="34">
        <v>7711.6473509999987</v>
      </c>
      <c r="KW37" s="34">
        <v>8056.310249000001</v>
      </c>
      <c r="KX37" s="34">
        <v>8988.1792209999985</v>
      </c>
      <c r="KY37" s="34">
        <v>9414.019419000002</v>
      </c>
      <c r="KZ37" s="34">
        <v>9536.5496309999999</v>
      </c>
      <c r="LA37" s="34">
        <v>10735.037846999998</v>
      </c>
      <c r="LB37" s="34">
        <v>10354.932295000001</v>
      </c>
      <c r="LC37" s="34">
        <v>10518.638085000001</v>
      </c>
      <c r="LD37" s="34">
        <v>11798.063064000002</v>
      </c>
      <c r="LE37" s="34">
        <v>11207.536829000001</v>
      </c>
      <c r="LF37" s="34">
        <v>11296.267768</v>
      </c>
      <c r="LG37" s="34">
        <v>10314.187443999999</v>
      </c>
      <c r="LH37" s="34">
        <v>11268.448965</v>
      </c>
      <c r="LI37" s="34">
        <v>10858.170211999999</v>
      </c>
      <c r="LJ37" s="34">
        <v>10460.409687999998</v>
      </c>
      <c r="LK37" s="34">
        <v>10651.116497999999</v>
      </c>
      <c r="LL37" s="34">
        <v>10112.303759999999</v>
      </c>
      <c r="LM37" s="34">
        <v>10012.888174</v>
      </c>
      <c r="LN37" s="34">
        <v>7198.1644560000004</v>
      </c>
      <c r="LO37" s="34">
        <v>8658.1289710000001</v>
      </c>
      <c r="LP37" s="34">
        <v>8850.713131999999</v>
      </c>
      <c r="LQ37" s="34">
        <v>7946.8225600000005</v>
      </c>
      <c r="LR37" s="34">
        <v>9727.7643179999995</v>
      </c>
      <c r="LS37" s="34">
        <v>9049.4850299999998</v>
      </c>
      <c r="LT37" s="34">
        <v>9148.6861470000003</v>
      </c>
      <c r="LU37" s="34">
        <v>10312.876915000001</v>
      </c>
      <c r="LV37" s="34">
        <v>11100.957852999998</v>
      </c>
      <c r="LW37" s="34">
        <v>10782.362973999998</v>
      </c>
      <c r="LX37" s="34">
        <v>11470.209713</v>
      </c>
      <c r="LY37" s="34">
        <v>12042.49626</v>
      </c>
      <c r="LZ37" s="34">
        <v>12300.171880999998</v>
      </c>
      <c r="MA37" s="34">
        <v>10287.666979</v>
      </c>
      <c r="MB37" s="34">
        <v>10013.182221999999</v>
      </c>
      <c r="MC37" s="34">
        <v>10554.642658999997</v>
      </c>
      <c r="MD37" s="34">
        <v>9958.2502080000031</v>
      </c>
      <c r="ME37" s="34">
        <v>9659.3170329999994</v>
      </c>
      <c r="MF37" s="34">
        <v>9631.9967129999986</v>
      </c>
      <c r="MG37" s="34">
        <v>9242.1592920000021</v>
      </c>
      <c r="MH37" s="34">
        <v>6920.0726220000006</v>
      </c>
      <c r="MI37" s="34">
        <v>5715.5170079999989</v>
      </c>
      <c r="MJ37" s="34">
        <v>5445.8804160000009</v>
      </c>
      <c r="MK37" s="34">
        <v>5469.2996119999998</v>
      </c>
      <c r="ML37" s="34">
        <v>6248.6965380000011</v>
      </c>
      <c r="MM37" s="34">
        <v>6600.9713860000002</v>
      </c>
      <c r="MN37" s="34">
        <v>6309.5376580000002</v>
      </c>
      <c r="MO37" s="34">
        <v>6274.2503899999992</v>
      </c>
      <c r="MP37" s="34">
        <v>6342.6253350000006</v>
      </c>
      <c r="MQ37" s="34">
        <v>5521.1257880000003</v>
      </c>
      <c r="MR37" s="34">
        <v>4988.8229959999999</v>
      </c>
      <c r="MS37" s="34">
        <v>4677.3628699999999</v>
      </c>
      <c r="MT37" s="34">
        <v>4638.5701689999996</v>
      </c>
      <c r="MU37" s="34">
        <v>3860.7377040000001</v>
      </c>
      <c r="MV37" s="34">
        <v>3368.4323849999996</v>
      </c>
      <c r="MW37" s="34">
        <v>2740.4667299999996</v>
      </c>
      <c r="MX37" s="34">
        <v>2723.48653375</v>
      </c>
      <c r="MY37" s="34">
        <v>2742.7002889999999</v>
      </c>
      <c r="MZ37" s="34">
        <v>2817.8748869999999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1.1100000000000001</v>
      </c>
      <c r="KQ38" s="34">
        <v>1.1100000000000001</v>
      </c>
      <c r="KR38" s="34">
        <v>1.1100000000000001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7.33</v>
      </c>
      <c r="LH39" s="34">
        <v>7.5330000000000004</v>
      </c>
      <c r="LI39" s="34">
        <v>7.6479999999999997</v>
      </c>
      <c r="LJ39" s="34">
        <v>0</v>
      </c>
      <c r="LK39" s="34">
        <v>0</v>
      </c>
      <c r="LL39" s="34">
        <v>7.8529999999999998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454.80178699999999</v>
      </c>
      <c r="LV39" s="34">
        <v>457.07718900000003</v>
      </c>
      <c r="LW39" s="34">
        <v>564.54645699999992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325.826729</v>
      </c>
      <c r="JG40" s="34">
        <v>324.02372100000002</v>
      </c>
      <c r="JH40" s="34">
        <v>383.903977</v>
      </c>
      <c r="JI40" s="34">
        <v>339.20693</v>
      </c>
      <c r="JJ40" s="34">
        <v>384.97910100000001</v>
      </c>
      <c r="JK40" s="34">
        <v>365.78789699999999</v>
      </c>
      <c r="JL40" s="34">
        <v>362.32303599999995</v>
      </c>
      <c r="JM40" s="34">
        <v>355.41887800000001</v>
      </c>
      <c r="JN40" s="34">
        <v>360.75466999999998</v>
      </c>
      <c r="JO40" s="34">
        <v>357.73892000000001</v>
      </c>
      <c r="JP40" s="34">
        <v>358.59858399999996</v>
      </c>
      <c r="JQ40" s="34">
        <v>353.939483</v>
      </c>
      <c r="JR40" s="34">
        <v>354.77550099999996</v>
      </c>
      <c r="JS40" s="34">
        <v>351.79384899999997</v>
      </c>
      <c r="JT40" s="34">
        <v>222.766749</v>
      </c>
      <c r="JU40" s="34">
        <v>222.68468100000001</v>
      </c>
      <c r="JV40" s="34">
        <v>225.757971</v>
      </c>
      <c r="JW40" s="34">
        <v>225.787136</v>
      </c>
      <c r="JX40" s="34">
        <v>170.81438400000002</v>
      </c>
      <c r="JY40" s="34">
        <v>320.07594700000004</v>
      </c>
      <c r="JZ40" s="34">
        <v>318.77277899999996</v>
      </c>
      <c r="KA40" s="34">
        <v>315.49854299999998</v>
      </c>
      <c r="KB40" s="34">
        <v>417.76836200000002</v>
      </c>
      <c r="KC40" s="34">
        <v>434.07613400000002</v>
      </c>
      <c r="KD40" s="34">
        <v>437.84504700000002</v>
      </c>
      <c r="KE40" s="34">
        <v>443.081278</v>
      </c>
      <c r="KF40" s="34">
        <v>497.43555199999997</v>
      </c>
      <c r="KG40" s="34">
        <v>592.93573700000002</v>
      </c>
      <c r="KH40" s="34">
        <v>667.70847300000003</v>
      </c>
      <c r="KI40" s="34">
        <v>782.39921300000003</v>
      </c>
      <c r="KJ40" s="34">
        <v>924.86874599999999</v>
      </c>
      <c r="KK40" s="34">
        <v>923.076233</v>
      </c>
      <c r="KL40" s="34">
        <v>952.07551499999988</v>
      </c>
      <c r="KM40" s="34">
        <v>1062.1850810000001</v>
      </c>
      <c r="KN40" s="34">
        <v>829.95101899999997</v>
      </c>
      <c r="KO40" s="34">
        <v>1257.740998</v>
      </c>
      <c r="KP40" s="34">
        <v>1510.5926509999999</v>
      </c>
      <c r="KQ40" s="34">
        <v>1620.2938770000001</v>
      </c>
      <c r="KR40" s="34">
        <v>1949.9496880000002</v>
      </c>
      <c r="KS40" s="34">
        <v>1928.625227</v>
      </c>
      <c r="KT40" s="34">
        <v>2052.7918769999997</v>
      </c>
      <c r="KU40" s="34">
        <v>2096.4114490000002</v>
      </c>
      <c r="KV40" s="34">
        <v>2573.2027090000001</v>
      </c>
      <c r="KW40" s="34">
        <v>2608.1715599999998</v>
      </c>
      <c r="KX40" s="34">
        <v>2594.7633100000003</v>
      </c>
      <c r="KY40" s="34">
        <v>2570.5704390000001</v>
      </c>
      <c r="KZ40" s="34">
        <v>2545.9648259999999</v>
      </c>
      <c r="LA40" s="34">
        <v>2520.0847020000006</v>
      </c>
      <c r="LB40" s="34">
        <v>2864.268176</v>
      </c>
      <c r="LC40" s="34">
        <v>2494.6874920000005</v>
      </c>
      <c r="LD40" s="34">
        <v>3093.1675830000004</v>
      </c>
      <c r="LE40" s="34">
        <v>2755.4303220000006</v>
      </c>
      <c r="LF40" s="34">
        <v>1772.7585219999999</v>
      </c>
      <c r="LG40" s="34">
        <v>1752.810195</v>
      </c>
      <c r="LH40" s="34">
        <v>2108.5697439999999</v>
      </c>
      <c r="LI40" s="34">
        <v>2581.766607</v>
      </c>
      <c r="LJ40" s="34">
        <v>2261.7856540000002</v>
      </c>
      <c r="LK40" s="34">
        <v>2323.4919729999997</v>
      </c>
      <c r="LL40" s="34">
        <v>2306.4927969999999</v>
      </c>
      <c r="LM40" s="34">
        <v>3078.1626289999999</v>
      </c>
      <c r="LN40" s="34">
        <v>2919.2164539999999</v>
      </c>
      <c r="LO40" s="34">
        <v>3117.63166</v>
      </c>
      <c r="LP40" s="34">
        <v>3048.9908389999996</v>
      </c>
      <c r="LQ40" s="34">
        <v>3905.2170189999997</v>
      </c>
      <c r="LR40" s="34">
        <v>3797.1535680000002</v>
      </c>
      <c r="LS40" s="34">
        <v>3808.5560440000008</v>
      </c>
      <c r="LT40" s="34">
        <v>4144.4328990000004</v>
      </c>
      <c r="LU40" s="34">
        <v>4125.1903979999997</v>
      </c>
      <c r="LV40" s="34">
        <v>4723.9582149999997</v>
      </c>
      <c r="LW40" s="34">
        <v>6705.6521899999998</v>
      </c>
      <c r="LX40" s="34">
        <v>6917.5959589999993</v>
      </c>
      <c r="LY40" s="34">
        <v>6926.0870900000009</v>
      </c>
      <c r="LZ40" s="34">
        <v>7762.9639960000013</v>
      </c>
      <c r="MA40" s="34">
        <v>6931.0736119999983</v>
      </c>
      <c r="MB40" s="34">
        <v>6984.1584220000004</v>
      </c>
      <c r="MC40" s="34">
        <v>7401.9109799999978</v>
      </c>
      <c r="MD40" s="34">
        <v>7397.4313659999998</v>
      </c>
      <c r="ME40" s="34">
        <v>7966.4646069999999</v>
      </c>
      <c r="MF40" s="34">
        <v>7520.5934680000009</v>
      </c>
      <c r="MG40" s="34">
        <v>7481.0456180000001</v>
      </c>
      <c r="MH40" s="34">
        <v>6920.7705660000001</v>
      </c>
      <c r="MI40" s="34">
        <v>6092.8730250000017</v>
      </c>
      <c r="MJ40" s="34">
        <v>5254.6986889999998</v>
      </c>
      <c r="MK40" s="34">
        <v>4696.4523650000001</v>
      </c>
      <c r="ML40" s="34">
        <v>4722.0748109999995</v>
      </c>
      <c r="MM40" s="34">
        <v>4732.7820579999989</v>
      </c>
      <c r="MN40" s="34">
        <v>4733.570984</v>
      </c>
      <c r="MO40" s="34">
        <v>4609.5559819999999</v>
      </c>
      <c r="MP40" s="34">
        <v>4711.1414709999999</v>
      </c>
      <c r="MQ40" s="34">
        <v>4627.6592349999992</v>
      </c>
      <c r="MR40" s="34">
        <v>4450.1937090000001</v>
      </c>
      <c r="MS40" s="34">
        <v>4397.5393270000004</v>
      </c>
      <c r="MT40" s="34">
        <v>4340.180386</v>
      </c>
      <c r="MU40" s="34">
        <v>3826.7861669999998</v>
      </c>
      <c r="MV40" s="34">
        <v>3777.9943860000003</v>
      </c>
      <c r="MW40" s="34">
        <v>3997.6732740000002</v>
      </c>
      <c r="MX40" s="34">
        <v>3984.0635613900004</v>
      </c>
      <c r="MY40" s="34">
        <v>4218.7051599999995</v>
      </c>
      <c r="MZ40" s="34">
        <v>4160.2462349999996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293.98200000000003</v>
      </c>
      <c r="HH41" s="34">
        <v>298.38400000000001</v>
      </c>
      <c r="HI41" s="34">
        <v>301.95499999999998</v>
      </c>
      <c r="HJ41" s="34">
        <v>304.51299999999998</v>
      </c>
      <c r="HK41" s="34">
        <v>308.18900000000002</v>
      </c>
      <c r="HL41" s="34">
        <v>311.64299999999997</v>
      </c>
      <c r="HM41" s="34">
        <v>317.072</v>
      </c>
      <c r="HN41" s="34">
        <v>322.70100000000002</v>
      </c>
      <c r="HO41" s="34">
        <v>327.63900000000001</v>
      </c>
      <c r="HP41" s="34">
        <v>330.21300000000002</v>
      </c>
      <c r="HQ41" s="34">
        <v>334.37799999999999</v>
      </c>
      <c r="HR41" s="34">
        <v>334.82100000000003</v>
      </c>
      <c r="HS41" s="34">
        <v>337</v>
      </c>
      <c r="HT41" s="34">
        <v>341.97399999999999</v>
      </c>
      <c r="HU41" s="34">
        <v>345.495</v>
      </c>
      <c r="HV41" s="34">
        <v>349.19</v>
      </c>
      <c r="HW41" s="34">
        <v>352.024</v>
      </c>
      <c r="HX41" s="34">
        <v>355.58499999999998</v>
      </c>
      <c r="HY41" s="34">
        <v>355.76400000000001</v>
      </c>
      <c r="HZ41" s="34">
        <v>355.76400000000001</v>
      </c>
      <c r="IA41" s="34">
        <v>355.76400000000001</v>
      </c>
      <c r="IB41" s="34">
        <v>355.76400000000001</v>
      </c>
      <c r="IC41" s="34">
        <v>355.76400000000001</v>
      </c>
      <c r="ID41" s="34">
        <v>355.76400000000001</v>
      </c>
      <c r="IE41" s="34">
        <v>355.76400000000001</v>
      </c>
      <c r="IF41" s="34">
        <v>355.76400000000001</v>
      </c>
      <c r="IG41" s="34">
        <v>355.76400000000001</v>
      </c>
      <c r="IH41" s="34">
        <v>355.76400000000001</v>
      </c>
      <c r="II41" s="34">
        <v>355.76400000000001</v>
      </c>
      <c r="IJ41" s="34">
        <v>355.76400000000001</v>
      </c>
      <c r="IK41" s="34">
        <v>355.76400000000001</v>
      </c>
      <c r="IL41" s="34">
        <v>355.76400000000001</v>
      </c>
      <c r="IM41" s="34">
        <v>355.76400000000001</v>
      </c>
      <c r="IN41" s="34">
        <v>355.76400000000001</v>
      </c>
      <c r="IO41" s="34">
        <v>355.76400000000001</v>
      </c>
      <c r="IP41" s="34">
        <v>355.76400000000001</v>
      </c>
      <c r="IQ41" s="34">
        <v>355.76400000000001</v>
      </c>
      <c r="IR41" s="34">
        <v>355.76400000000001</v>
      </c>
      <c r="IS41" s="34">
        <v>355.76400000000001</v>
      </c>
      <c r="IT41" s="34">
        <v>355.76400000000001</v>
      </c>
      <c r="IU41" s="34">
        <v>355.76400000000001</v>
      </c>
      <c r="IV41" s="34">
        <v>355.76400000000001</v>
      </c>
      <c r="IW41" s="34">
        <v>355.76400000000001</v>
      </c>
      <c r="IX41" s="34">
        <v>495.76400000000001</v>
      </c>
      <c r="IY41" s="34">
        <v>998.20442400000002</v>
      </c>
      <c r="IZ41" s="34">
        <v>1002.827443</v>
      </c>
      <c r="JA41" s="34">
        <v>1007.6618950000001</v>
      </c>
      <c r="JB41" s="34">
        <v>1011.2391729999999</v>
      </c>
      <c r="JC41" s="34">
        <v>1017.3917809999999</v>
      </c>
      <c r="JD41" s="34">
        <v>1017.8493020000001</v>
      </c>
      <c r="JE41" s="34">
        <v>1003.9671049999999</v>
      </c>
      <c r="JF41" s="34">
        <v>690.14197200000012</v>
      </c>
      <c r="JG41" s="34">
        <v>694.51745400000004</v>
      </c>
      <c r="JH41" s="34">
        <v>1331.0302609999997</v>
      </c>
      <c r="JI41" s="34">
        <v>1346.4216530000001</v>
      </c>
      <c r="JJ41" s="34">
        <v>1234.4008040000001</v>
      </c>
      <c r="JK41" s="34">
        <v>1227.6981040000001</v>
      </c>
      <c r="JL41" s="34">
        <v>1238.543942</v>
      </c>
      <c r="JM41" s="34">
        <v>1245.5117930000001</v>
      </c>
      <c r="JN41" s="34">
        <v>1229.3323770000002</v>
      </c>
      <c r="JO41" s="34">
        <v>1239.7241799999999</v>
      </c>
      <c r="JP41" s="34">
        <v>1250.116865</v>
      </c>
      <c r="JQ41" s="34">
        <v>1241.2722879999999</v>
      </c>
      <c r="JR41" s="34">
        <v>1246.4008380000002</v>
      </c>
      <c r="JS41" s="34">
        <v>1252.8740329999998</v>
      </c>
      <c r="JT41" s="34">
        <v>1234.0071746599997</v>
      </c>
      <c r="JU41" s="34">
        <v>1248.2930965400001</v>
      </c>
      <c r="JV41" s="34">
        <v>1254.7087426200001</v>
      </c>
      <c r="JW41" s="34">
        <v>1140.217101</v>
      </c>
      <c r="JX41" s="34">
        <v>1147.6469130000003</v>
      </c>
      <c r="JY41" s="34">
        <v>1152.2781150000001</v>
      </c>
      <c r="JZ41" s="34">
        <v>1142.795251</v>
      </c>
      <c r="KA41" s="34">
        <v>1150.170965</v>
      </c>
      <c r="KB41" s="34">
        <v>1177.8898746</v>
      </c>
      <c r="KC41" s="34">
        <v>1173.4453892000001</v>
      </c>
      <c r="KD41" s="34">
        <v>1176.7061851999999</v>
      </c>
      <c r="KE41" s="34">
        <v>1184.3552566000001</v>
      </c>
      <c r="KF41" s="34">
        <v>1195.8237216</v>
      </c>
      <c r="KG41" s="34">
        <v>1208.6651945999999</v>
      </c>
      <c r="KH41" s="34">
        <v>1219.4998858000001</v>
      </c>
      <c r="KI41" s="34">
        <v>1231.5483766</v>
      </c>
      <c r="KJ41" s="34">
        <v>1235.8790154000001</v>
      </c>
      <c r="KK41" s="34">
        <v>1247.9133144</v>
      </c>
      <c r="KL41" s="34">
        <v>1292.3074074000001</v>
      </c>
      <c r="KM41" s="34">
        <v>1299.3156226000001</v>
      </c>
      <c r="KN41" s="34">
        <v>1307.5413156</v>
      </c>
      <c r="KO41" s="34">
        <v>1305.0086603999998</v>
      </c>
      <c r="KP41" s="34">
        <v>1313.098297944</v>
      </c>
      <c r="KQ41" s="34">
        <v>1326.8794705999999</v>
      </c>
      <c r="KR41" s="34">
        <v>1311.8964799999999</v>
      </c>
      <c r="KS41" s="34">
        <v>1319.0998208000001</v>
      </c>
      <c r="KT41" s="34">
        <v>1331.1800118000001</v>
      </c>
      <c r="KU41" s="34">
        <v>1325.6741652000001</v>
      </c>
      <c r="KV41" s="34">
        <v>1337.6472808000001</v>
      </c>
      <c r="KW41" s="34">
        <v>1348.4417269999999</v>
      </c>
      <c r="KX41" s="34">
        <v>1334.5811140000001</v>
      </c>
      <c r="KY41" s="34">
        <v>1343.105763</v>
      </c>
      <c r="KZ41" s="34">
        <v>1271.8879480000001</v>
      </c>
      <c r="LA41" s="34">
        <v>617.05670200000009</v>
      </c>
      <c r="LB41" s="34">
        <v>620.29190000000006</v>
      </c>
      <c r="LC41" s="34">
        <v>601.42944</v>
      </c>
      <c r="LD41" s="34">
        <v>606.62788999999998</v>
      </c>
      <c r="LE41" s="34">
        <v>614.20503500000007</v>
      </c>
      <c r="LF41" s="34">
        <v>618.67704000000003</v>
      </c>
      <c r="LG41" s="34">
        <v>623.79913599999998</v>
      </c>
      <c r="LH41" s="34">
        <v>629.47354500000006</v>
      </c>
      <c r="LI41" s="34">
        <v>634.99496499999998</v>
      </c>
      <c r="LJ41" s="34">
        <v>622.89040299999988</v>
      </c>
      <c r="LK41" s="34">
        <v>628.20376299999998</v>
      </c>
      <c r="LL41" s="34">
        <v>633.36</v>
      </c>
      <c r="LM41" s="34">
        <v>638.351</v>
      </c>
      <c r="LN41" s="34">
        <v>641.582356</v>
      </c>
      <c r="LO41" s="34">
        <v>645.00650500000006</v>
      </c>
      <c r="LP41" s="34">
        <v>631.72406500000011</v>
      </c>
      <c r="LQ41" s="34">
        <v>639.53442000000007</v>
      </c>
      <c r="LR41" s="34">
        <v>644.77411100000006</v>
      </c>
      <c r="LS41" s="34">
        <v>648.25836400000003</v>
      </c>
      <c r="LT41" s="34">
        <v>656.6721040000001</v>
      </c>
      <c r="LU41" s="34">
        <v>661.21206299999994</v>
      </c>
      <c r="LV41" s="34">
        <v>648.677908</v>
      </c>
      <c r="LW41" s="34">
        <v>654.61824300000001</v>
      </c>
      <c r="LX41" s="34">
        <v>659.95998299999997</v>
      </c>
      <c r="LY41" s="34">
        <v>666.46448299999997</v>
      </c>
      <c r="LZ41" s="34">
        <v>672.29793799999993</v>
      </c>
      <c r="MA41" s="34">
        <v>677.62494400000003</v>
      </c>
      <c r="MB41" s="34">
        <v>667.39504799999997</v>
      </c>
      <c r="MC41" s="34">
        <v>678.361357</v>
      </c>
      <c r="MD41" s="34">
        <v>687.26616100000012</v>
      </c>
      <c r="ME41" s="34">
        <v>698.11091899999997</v>
      </c>
      <c r="MF41" s="34">
        <v>707.25144599999999</v>
      </c>
      <c r="MG41" s="34">
        <v>719.26133199999992</v>
      </c>
      <c r="MH41" s="34">
        <v>712.59783800000002</v>
      </c>
      <c r="MI41" s="34">
        <v>717.68508499999996</v>
      </c>
      <c r="MJ41" s="34">
        <v>673.10143299999993</v>
      </c>
      <c r="MK41" s="34">
        <v>668.36957900000004</v>
      </c>
      <c r="ML41" s="34">
        <v>673.48538800000006</v>
      </c>
      <c r="MM41" s="34">
        <v>680.63365499999998</v>
      </c>
      <c r="MN41" s="34">
        <v>672.03227500000003</v>
      </c>
      <c r="MO41" s="34">
        <v>684.56134299999997</v>
      </c>
      <c r="MP41" s="34">
        <v>691.63975100000005</v>
      </c>
      <c r="MQ41" s="34">
        <v>703.07180799999992</v>
      </c>
      <c r="MR41" s="34">
        <v>709.55935099999999</v>
      </c>
      <c r="MS41" s="34">
        <v>717.83053200000006</v>
      </c>
      <c r="MT41" s="34">
        <v>703.32646900000009</v>
      </c>
      <c r="MU41" s="34">
        <v>708.53626499999996</v>
      </c>
      <c r="MV41" s="34">
        <v>708.77022599999998</v>
      </c>
      <c r="MW41" s="34">
        <v>721.65139499999998</v>
      </c>
      <c r="MX41" s="34">
        <v>727.32620900000006</v>
      </c>
      <c r="MY41" s="34">
        <v>733.11330000000009</v>
      </c>
      <c r="MZ41" s="34">
        <v>717.63900699999999</v>
      </c>
    </row>
    <row r="42" spans="1:364" ht="14.25" customHeight="1" x14ac:dyDescent="0.35">
      <c r="A42" s="29" t="s">
        <v>35</v>
      </c>
      <c r="B42" s="33">
        <v>3048.84</v>
      </c>
      <c r="C42" s="33">
        <v>3489.55</v>
      </c>
      <c r="D42" s="33">
        <v>4030.7020000000002</v>
      </c>
      <c r="E42" s="33">
        <v>4479.0990000000002</v>
      </c>
      <c r="F42" s="33">
        <v>5048.9139999999998</v>
      </c>
      <c r="G42" s="33">
        <v>5434.8280000000004</v>
      </c>
      <c r="H42" s="33">
        <v>6064.1629999999996</v>
      </c>
      <c r="I42" s="33">
        <v>6770.9260000000004</v>
      </c>
      <c r="J42" s="33">
        <v>6986.723</v>
      </c>
      <c r="K42" s="33">
        <v>7380.6419999999998</v>
      </c>
      <c r="L42" s="33">
        <v>7557.5969999999998</v>
      </c>
      <c r="M42" s="33">
        <v>7139.7889999999998</v>
      </c>
      <c r="N42" s="33">
        <v>6778.1120000000001</v>
      </c>
      <c r="O42" s="33">
        <v>6453.2920000000004</v>
      </c>
      <c r="P42" s="33">
        <v>5725.89</v>
      </c>
      <c r="Q42" s="33">
        <v>5759.7849999999999</v>
      </c>
      <c r="R42" s="33">
        <v>5303.8590000000004</v>
      </c>
      <c r="S42" s="33">
        <v>5216.9570000000003</v>
      </c>
      <c r="T42" s="33">
        <v>5151.1570000000002</v>
      </c>
      <c r="U42" s="33">
        <v>5128.3370000000004</v>
      </c>
      <c r="V42" s="33">
        <v>5043.2560000000003</v>
      </c>
      <c r="W42" s="33">
        <v>5033.527</v>
      </c>
      <c r="X42" s="33">
        <v>5370.7290000000003</v>
      </c>
      <c r="Y42" s="33">
        <v>5020.78</v>
      </c>
      <c r="Z42" s="33">
        <v>4672.2430000000004</v>
      </c>
      <c r="AA42" s="33">
        <v>4954.6099999999997</v>
      </c>
      <c r="AB42" s="33">
        <v>5277.3559999999998</v>
      </c>
      <c r="AC42" s="33">
        <v>5450.8540000000003</v>
      </c>
      <c r="AD42" s="33">
        <v>5626.8190000000004</v>
      </c>
      <c r="AE42" s="33">
        <v>6011</v>
      </c>
      <c r="AF42" s="33">
        <v>5872.05</v>
      </c>
      <c r="AG42" s="33">
        <v>5308.317</v>
      </c>
      <c r="AH42" s="33">
        <v>5396.2740000000003</v>
      </c>
      <c r="AI42" s="33">
        <v>5222.8710000000001</v>
      </c>
      <c r="AJ42" s="33">
        <v>4919.7169999999996</v>
      </c>
      <c r="AK42" s="33">
        <v>4906.174</v>
      </c>
      <c r="AL42" s="33">
        <v>4845.5559999999996</v>
      </c>
      <c r="AM42" s="33">
        <v>5104.4040000000005</v>
      </c>
      <c r="AN42" s="33">
        <v>5260.6149999999998</v>
      </c>
      <c r="AO42" s="33">
        <v>5815.2529999999997</v>
      </c>
      <c r="AP42" s="33">
        <v>5951.7780000000002</v>
      </c>
      <c r="AQ42" s="33">
        <v>5917.1760000000004</v>
      </c>
      <c r="AR42" s="33">
        <v>6206.9549999999999</v>
      </c>
      <c r="AS42" s="33">
        <v>6631.799</v>
      </c>
      <c r="AT42" s="33">
        <v>6415.9219999999996</v>
      </c>
      <c r="AU42" s="33">
        <v>8057.8029999999999</v>
      </c>
      <c r="AV42" s="33">
        <v>8883.0679999999993</v>
      </c>
      <c r="AW42" s="33">
        <v>8840.0069999999996</v>
      </c>
      <c r="AX42" s="33">
        <v>10653.795</v>
      </c>
      <c r="AY42" s="33">
        <v>11383.853999999999</v>
      </c>
      <c r="AZ42" s="33">
        <v>11163.723</v>
      </c>
      <c r="BA42" s="33">
        <v>12314.96183</v>
      </c>
      <c r="BB42" s="33">
        <v>12747.371999999999</v>
      </c>
      <c r="BC42" s="33">
        <v>13254.566999999999</v>
      </c>
      <c r="BD42" s="33">
        <v>13364.976000000001</v>
      </c>
      <c r="BE42" s="33">
        <v>14526.081</v>
      </c>
      <c r="BF42" s="33">
        <v>14499.718999999999</v>
      </c>
      <c r="BG42" s="33">
        <v>14539.597</v>
      </c>
      <c r="BH42" s="33">
        <v>15964.898999999999</v>
      </c>
      <c r="BI42" s="33">
        <v>17143.418000000001</v>
      </c>
      <c r="BJ42" s="33">
        <v>20715.312000000002</v>
      </c>
      <c r="BK42" s="33">
        <v>18382.758000000002</v>
      </c>
      <c r="BL42" s="33">
        <v>17614.566999999999</v>
      </c>
      <c r="BM42" s="33">
        <v>18703.388999999999</v>
      </c>
      <c r="BN42" s="33">
        <v>19906.718000000001</v>
      </c>
      <c r="BO42" s="33">
        <v>20585.830000000002</v>
      </c>
      <c r="BP42" s="33">
        <v>21029.488000000001</v>
      </c>
      <c r="BQ42" s="33">
        <v>21331.023000000001</v>
      </c>
      <c r="BR42" s="33">
        <v>20514.383000000002</v>
      </c>
      <c r="BS42" s="33">
        <v>21068.253000000001</v>
      </c>
      <c r="BT42" s="33">
        <v>20717.198</v>
      </c>
      <c r="BU42" s="33">
        <v>20924.594000000001</v>
      </c>
      <c r="BV42" s="33">
        <v>21885.182000000001</v>
      </c>
      <c r="BW42" s="33">
        <v>21815.597000000002</v>
      </c>
      <c r="BX42" s="33">
        <v>19368.999</v>
      </c>
      <c r="BY42" s="33">
        <v>17961.645</v>
      </c>
      <c r="BZ42" s="33">
        <v>17448.228999999999</v>
      </c>
      <c r="CA42" s="33">
        <v>16463.169000000002</v>
      </c>
      <c r="CB42" s="33">
        <v>15031.066000000001</v>
      </c>
      <c r="CC42" s="33">
        <v>14429.322</v>
      </c>
      <c r="CD42" s="33">
        <v>13177.862999999999</v>
      </c>
      <c r="CE42" s="33">
        <v>12267.287</v>
      </c>
      <c r="CF42" s="33">
        <v>12036.424000000001</v>
      </c>
      <c r="CG42" s="33">
        <v>11883.947</v>
      </c>
      <c r="CH42" s="33">
        <v>11825.924999999999</v>
      </c>
      <c r="CI42" s="33">
        <v>11921.102000000001</v>
      </c>
      <c r="CJ42" s="33">
        <v>11175.521000000001</v>
      </c>
      <c r="CK42" s="33">
        <v>12093.505999999999</v>
      </c>
      <c r="CL42" s="33">
        <v>13856.706</v>
      </c>
      <c r="CM42" s="33">
        <v>16329.188</v>
      </c>
      <c r="CN42" s="33">
        <v>16377.282999999999</v>
      </c>
      <c r="CO42" s="33">
        <v>17322.091</v>
      </c>
      <c r="CP42" s="33">
        <v>18718.419000000002</v>
      </c>
      <c r="CQ42" s="33">
        <v>17523.018</v>
      </c>
      <c r="CR42" s="33">
        <v>17391.297999999999</v>
      </c>
      <c r="CS42" s="33">
        <v>18056.953000000001</v>
      </c>
      <c r="CT42" s="33">
        <v>18146.539000000001</v>
      </c>
      <c r="CU42" s="33">
        <v>15817.004000000001</v>
      </c>
      <c r="CV42" s="33">
        <v>15758.66</v>
      </c>
      <c r="CW42" s="33">
        <v>15474.046</v>
      </c>
      <c r="CX42" s="33">
        <v>15228.782999999999</v>
      </c>
      <c r="CY42" s="33">
        <v>13382.466</v>
      </c>
      <c r="CZ42" s="33">
        <v>15749.987999999999</v>
      </c>
      <c r="DA42" s="33">
        <v>15889.679</v>
      </c>
      <c r="DB42" s="33">
        <v>15788.148696</v>
      </c>
      <c r="DC42" s="33">
        <v>15600.060312000001</v>
      </c>
      <c r="DD42" s="33">
        <v>16111.132</v>
      </c>
      <c r="DE42" s="33">
        <v>16168.736652999998</v>
      </c>
      <c r="DF42" s="33">
        <v>17531.43</v>
      </c>
      <c r="DG42" s="33">
        <v>16716.705000000002</v>
      </c>
      <c r="DH42" s="33">
        <v>16635.465255999999</v>
      </c>
      <c r="DI42" s="33">
        <v>17099.133999999998</v>
      </c>
      <c r="DJ42" s="33">
        <v>17238.157999999999</v>
      </c>
      <c r="DK42" s="33">
        <v>17180.574000000001</v>
      </c>
      <c r="DL42" s="33">
        <v>17831.863000000001</v>
      </c>
      <c r="DM42" s="33">
        <v>18633.471000000001</v>
      </c>
      <c r="DN42" s="33">
        <v>18467.16</v>
      </c>
      <c r="DO42" s="33">
        <v>19019.174999999999</v>
      </c>
      <c r="DP42" s="33">
        <v>18417.541000000001</v>
      </c>
      <c r="DQ42" s="33">
        <v>18141.445</v>
      </c>
      <c r="DR42" s="33">
        <v>18349.014999999999</v>
      </c>
      <c r="DS42" s="33">
        <v>18605.473000000002</v>
      </c>
      <c r="DT42" s="33">
        <v>20118.465</v>
      </c>
      <c r="DU42" s="33">
        <v>20950.396000000001</v>
      </c>
      <c r="DV42" s="33">
        <v>22060.901000000002</v>
      </c>
      <c r="DW42" s="33">
        <v>22542.032999999999</v>
      </c>
      <c r="DX42" s="33">
        <v>23145.625</v>
      </c>
      <c r="DY42" s="33">
        <v>22152.508999999998</v>
      </c>
      <c r="DZ42" s="33">
        <v>21366.656107000003</v>
      </c>
      <c r="EA42" s="33">
        <v>20402.11434</v>
      </c>
      <c r="EB42" s="33">
        <v>26591.248</v>
      </c>
      <c r="EC42" s="33">
        <v>21809.1</v>
      </c>
      <c r="ED42" s="33">
        <v>22214.405999999999</v>
      </c>
      <c r="EE42" s="33">
        <v>18125.18</v>
      </c>
      <c r="EF42" s="33">
        <v>15983.123</v>
      </c>
      <c r="EG42" s="33">
        <v>16070.361000000001</v>
      </c>
      <c r="EH42" s="33">
        <v>8553.6180000000004</v>
      </c>
      <c r="EI42" s="33">
        <v>8758.1720000000005</v>
      </c>
      <c r="EJ42" s="33">
        <v>8729.2690000000002</v>
      </c>
      <c r="EK42" s="33">
        <v>7867.0370000000003</v>
      </c>
      <c r="EL42" s="33">
        <v>7756.5929999999998</v>
      </c>
      <c r="EM42" s="33">
        <v>7191.0910000000003</v>
      </c>
      <c r="EN42" s="33">
        <v>4353.8059999999996</v>
      </c>
      <c r="EO42" s="33">
        <v>5019.0649999999996</v>
      </c>
      <c r="EP42" s="33">
        <v>6554.4269999999997</v>
      </c>
      <c r="EQ42" s="33">
        <v>6616.68</v>
      </c>
      <c r="ER42" s="33">
        <v>7272.3630000000003</v>
      </c>
      <c r="ES42" s="33">
        <v>5525.6469999999999</v>
      </c>
      <c r="ET42" s="33">
        <v>5583.75</v>
      </c>
      <c r="EU42" s="33">
        <v>5217.0057079999997</v>
      </c>
      <c r="EV42" s="33">
        <v>4038.849557</v>
      </c>
      <c r="EW42" s="33">
        <v>4000.3560000000002</v>
      </c>
      <c r="EX42" s="33">
        <v>5072.4979999999996</v>
      </c>
      <c r="EY42" s="33">
        <v>5657.8181530000011</v>
      </c>
      <c r="EZ42" s="33">
        <v>5672.8914540000005</v>
      </c>
      <c r="FA42" s="33">
        <v>5609.9888639999999</v>
      </c>
      <c r="FB42" s="33">
        <v>5577.0248460000021</v>
      </c>
      <c r="FC42" s="33">
        <v>5329.066335999999</v>
      </c>
      <c r="FD42" s="33">
        <v>5246.1306720000002</v>
      </c>
      <c r="FE42" s="33">
        <v>4938.2442649999994</v>
      </c>
      <c r="FF42" s="33">
        <v>4914.0757939999994</v>
      </c>
      <c r="FG42" s="33">
        <v>4881.3293839999997</v>
      </c>
      <c r="FH42" s="33">
        <v>4912.0308940000004</v>
      </c>
      <c r="FI42" s="33">
        <v>5131.5590730000004</v>
      </c>
      <c r="FJ42" s="33">
        <v>4991.2802289999991</v>
      </c>
      <c r="FK42" s="33">
        <v>3774.4768439999998</v>
      </c>
      <c r="FL42" s="33">
        <v>3647.5265959999997</v>
      </c>
      <c r="FM42" s="33">
        <v>3577.8419709999998</v>
      </c>
      <c r="FN42" s="33">
        <v>3590.6725699999997</v>
      </c>
      <c r="FO42" s="33">
        <v>3709.1162989999998</v>
      </c>
      <c r="FP42" s="33">
        <v>3611.4675080000002</v>
      </c>
      <c r="FQ42" s="33">
        <v>4104.472949</v>
      </c>
      <c r="FR42" s="33">
        <v>4396.9417210000001</v>
      </c>
      <c r="FS42" s="33">
        <v>4047.1450069999996</v>
      </c>
      <c r="FT42" s="33">
        <v>3761.3383429999999</v>
      </c>
      <c r="FU42" s="33">
        <v>3748.6527309999997</v>
      </c>
      <c r="FV42" s="33">
        <v>4534.7466293999987</v>
      </c>
      <c r="FW42" s="33">
        <v>3999.5657369999999</v>
      </c>
      <c r="FX42" s="33">
        <v>4291.6945960000003</v>
      </c>
      <c r="FY42" s="33">
        <v>4067.1008650000003</v>
      </c>
      <c r="FZ42" s="33">
        <v>4275.6079739999996</v>
      </c>
      <c r="GA42" s="33">
        <v>4029.6782400000002</v>
      </c>
      <c r="GB42" s="33">
        <v>3104.0343509999998</v>
      </c>
      <c r="GC42" s="33">
        <v>2928.9379110000004</v>
      </c>
      <c r="GD42" s="33">
        <v>3027.2038700000003</v>
      </c>
      <c r="GE42" s="33">
        <v>3155.234367</v>
      </c>
      <c r="GF42" s="33">
        <v>3116.5936900000002</v>
      </c>
      <c r="GG42" s="33">
        <v>3124.254735</v>
      </c>
      <c r="GH42" s="33">
        <v>3148.371005</v>
      </c>
      <c r="GI42" s="33">
        <v>3159.6180850000001</v>
      </c>
      <c r="GJ42" s="33">
        <v>3173.3105139999998</v>
      </c>
      <c r="GK42" s="33">
        <v>3133.766623</v>
      </c>
      <c r="GL42" s="33">
        <v>2027.1393540000001</v>
      </c>
      <c r="GM42" s="33">
        <v>1780.5617500000001</v>
      </c>
      <c r="GN42" s="33">
        <v>1615.6380260000001</v>
      </c>
      <c r="GO42" s="33">
        <v>1617.1485839999998</v>
      </c>
      <c r="GP42" s="33">
        <v>3725.1437780000001</v>
      </c>
      <c r="GQ42" s="33">
        <v>4695.0542210000003</v>
      </c>
      <c r="GR42" s="33">
        <v>5426.6408439999996</v>
      </c>
      <c r="GS42" s="33">
        <v>7814.0583550000001</v>
      </c>
      <c r="GT42" s="33">
        <v>10301.812943000001</v>
      </c>
      <c r="GU42" s="33">
        <v>11591.236242000001</v>
      </c>
      <c r="GV42" s="33">
        <v>13535.671252999999</v>
      </c>
      <c r="GW42" s="33">
        <v>15247.227796000003</v>
      </c>
      <c r="GX42" s="33">
        <v>15410.004272999999</v>
      </c>
      <c r="GY42" s="33">
        <v>14896.181002000001</v>
      </c>
      <c r="GZ42" s="33">
        <v>14556.0427</v>
      </c>
      <c r="HA42" s="33">
        <v>13483.784974999999</v>
      </c>
      <c r="HB42" s="33">
        <v>17655.348781000001</v>
      </c>
      <c r="HC42" s="33">
        <v>18225.746999999999</v>
      </c>
      <c r="HD42" s="33">
        <v>18707.449800999995</v>
      </c>
      <c r="HE42" s="33">
        <v>17493.949770999992</v>
      </c>
      <c r="HF42" s="33">
        <v>17781.468390999999</v>
      </c>
      <c r="HG42" s="33">
        <v>30380.788534999996</v>
      </c>
      <c r="HH42" s="33">
        <v>32211.360619999996</v>
      </c>
      <c r="HI42" s="33">
        <v>32716.062159999994</v>
      </c>
      <c r="HJ42" s="33">
        <v>36537.538733999994</v>
      </c>
      <c r="HK42" s="33">
        <v>41164.101497999996</v>
      </c>
      <c r="HL42" s="33">
        <v>42613.749322000011</v>
      </c>
      <c r="HM42" s="33">
        <v>40480.465693999999</v>
      </c>
      <c r="HN42" s="33">
        <v>39045.234872999994</v>
      </c>
      <c r="HO42" s="33">
        <v>38682.724840000003</v>
      </c>
      <c r="HP42" s="33">
        <v>36959.039798999991</v>
      </c>
      <c r="HQ42" s="33">
        <v>39348.088808</v>
      </c>
      <c r="HR42" s="33">
        <v>46249.989466000006</v>
      </c>
      <c r="HS42" s="33">
        <v>46176.356337999991</v>
      </c>
      <c r="HT42" s="33">
        <v>46205.087194000007</v>
      </c>
      <c r="HU42" s="33">
        <v>46278.406244000005</v>
      </c>
      <c r="HV42" s="33">
        <v>46257.237532999992</v>
      </c>
      <c r="HW42" s="33">
        <v>45759.993383000001</v>
      </c>
      <c r="HX42" s="33">
        <v>44575.792176999996</v>
      </c>
      <c r="HY42" s="33">
        <v>45079.366311000005</v>
      </c>
      <c r="HZ42" s="33">
        <v>40893.883753999995</v>
      </c>
      <c r="IA42" s="33">
        <v>39789.341758000002</v>
      </c>
      <c r="IB42" s="33">
        <v>42314.102054000003</v>
      </c>
      <c r="IC42" s="33">
        <v>42930.390795000007</v>
      </c>
      <c r="ID42" s="33">
        <v>41554.273652999997</v>
      </c>
      <c r="IE42" s="33">
        <v>42646.154715999997</v>
      </c>
      <c r="IF42" s="33">
        <v>41357.190094999998</v>
      </c>
      <c r="IG42" s="33">
        <v>38926.486427000011</v>
      </c>
      <c r="IH42" s="33">
        <v>40068.424453999993</v>
      </c>
      <c r="II42" s="33">
        <v>38223.398474999995</v>
      </c>
      <c r="IJ42" s="33">
        <v>37475.945254999999</v>
      </c>
      <c r="IK42" s="33">
        <v>36867.976274999994</v>
      </c>
      <c r="IL42" s="33">
        <v>37283.691004999993</v>
      </c>
      <c r="IM42" s="33">
        <v>39152.495390999989</v>
      </c>
      <c r="IN42" s="33">
        <v>38597.015285000001</v>
      </c>
      <c r="IO42" s="33">
        <v>38942.752672999988</v>
      </c>
      <c r="IP42" s="33">
        <v>39805.049140000003</v>
      </c>
      <c r="IQ42" s="33">
        <v>39061.537622999989</v>
      </c>
      <c r="IR42" s="33">
        <v>36712.856156000002</v>
      </c>
      <c r="IS42" s="33">
        <v>34637.322938999998</v>
      </c>
      <c r="IT42" s="33">
        <v>33098.313735999989</v>
      </c>
      <c r="IU42" s="33">
        <v>34167.939438000009</v>
      </c>
      <c r="IV42" s="33">
        <v>35166.960331000002</v>
      </c>
      <c r="IW42" s="33">
        <v>36384.087302999993</v>
      </c>
      <c r="IX42" s="33">
        <v>35952.372963000002</v>
      </c>
      <c r="IY42" s="33">
        <v>36852.030441900009</v>
      </c>
      <c r="IZ42" s="33">
        <v>38929.89862</v>
      </c>
      <c r="JA42" s="33">
        <v>40277.235666000008</v>
      </c>
      <c r="JB42" s="33">
        <v>38433.507431000013</v>
      </c>
      <c r="JC42" s="33">
        <v>38278.570370999994</v>
      </c>
      <c r="JD42" s="33">
        <v>37977.284927999986</v>
      </c>
      <c r="JE42" s="33">
        <v>35271.140515999999</v>
      </c>
      <c r="JF42" s="33">
        <v>57201.138016000004</v>
      </c>
      <c r="JG42" s="33">
        <v>52213.556129459997</v>
      </c>
      <c r="JH42" s="33">
        <v>46000.594496999991</v>
      </c>
      <c r="JI42" s="33">
        <v>45397.044460999998</v>
      </c>
      <c r="JJ42" s="33">
        <v>44285.645063040007</v>
      </c>
      <c r="JK42" s="33">
        <v>43935.669564000003</v>
      </c>
      <c r="JL42" s="33">
        <v>43517.520900539996</v>
      </c>
      <c r="JM42" s="33">
        <v>43150.777026000003</v>
      </c>
      <c r="JN42" s="33">
        <v>47233.872363999995</v>
      </c>
      <c r="JO42" s="33">
        <v>46782.347297</v>
      </c>
      <c r="JP42" s="33">
        <v>50631.058526999994</v>
      </c>
      <c r="JQ42" s="33">
        <v>50994.275452463997</v>
      </c>
      <c r="JR42" s="33">
        <v>52710.915745662001</v>
      </c>
      <c r="JS42" s="33">
        <v>52331.49989318</v>
      </c>
      <c r="JT42" s="33">
        <v>51085.961537852003</v>
      </c>
      <c r="JU42" s="33">
        <v>50455.390589415998</v>
      </c>
      <c r="JV42" s="33">
        <v>51777.792218804003</v>
      </c>
      <c r="JW42" s="33">
        <v>53601.367839473009</v>
      </c>
      <c r="JX42" s="33">
        <v>54208.747397239997</v>
      </c>
      <c r="JY42" s="33">
        <v>55997.909889889997</v>
      </c>
      <c r="JZ42" s="33">
        <v>56536.470960423008</v>
      </c>
      <c r="KA42" s="33">
        <v>55928.853438503</v>
      </c>
      <c r="KB42" s="33">
        <v>57817.767984478</v>
      </c>
      <c r="KC42" s="33">
        <v>59118.026661090997</v>
      </c>
      <c r="KD42" s="33">
        <v>59871.198142918001</v>
      </c>
      <c r="KE42" s="33">
        <v>60711.410225906999</v>
      </c>
      <c r="KF42" s="33">
        <v>61152.076904823996</v>
      </c>
      <c r="KG42" s="33">
        <v>63077.518091531012</v>
      </c>
      <c r="KH42" s="33">
        <v>63281.362339282008</v>
      </c>
      <c r="KI42" s="33">
        <v>62733.901313547998</v>
      </c>
      <c r="KJ42" s="33">
        <v>62597.310499775987</v>
      </c>
      <c r="KK42" s="33">
        <v>61763.562036596006</v>
      </c>
      <c r="KL42" s="33">
        <v>62779.635884035997</v>
      </c>
      <c r="KM42" s="33">
        <v>63248.082644217997</v>
      </c>
      <c r="KN42" s="33">
        <v>63821.050897997004</v>
      </c>
      <c r="KO42" s="33">
        <v>67609.493698910999</v>
      </c>
      <c r="KP42" s="33">
        <v>71284.890057293</v>
      </c>
      <c r="KQ42" s="33">
        <v>70384.534374294002</v>
      </c>
      <c r="KR42" s="33">
        <v>72573.718263371993</v>
      </c>
      <c r="KS42" s="33">
        <v>73786.577274067997</v>
      </c>
      <c r="KT42" s="33">
        <v>75721.101619955996</v>
      </c>
      <c r="KU42" s="33">
        <v>75907.199228600017</v>
      </c>
      <c r="KV42" s="33">
        <v>77192.73253080601</v>
      </c>
      <c r="KW42" s="33">
        <v>77781.283464346008</v>
      </c>
      <c r="KX42" s="33">
        <v>79153.058892643996</v>
      </c>
      <c r="KY42" s="33">
        <v>80161.440494054012</v>
      </c>
      <c r="KZ42" s="33">
        <v>79622.294926980001</v>
      </c>
      <c r="LA42" s="33">
        <v>78016.984386021999</v>
      </c>
      <c r="LB42" s="33">
        <v>76850.176195687993</v>
      </c>
      <c r="LC42" s="33">
        <v>75718.784100037985</v>
      </c>
      <c r="LD42" s="33">
        <v>75467.294071487995</v>
      </c>
      <c r="LE42" s="33">
        <v>77725.354870223993</v>
      </c>
      <c r="LF42" s="33">
        <v>80620.844686947996</v>
      </c>
      <c r="LG42" s="33">
        <v>83677.281674913</v>
      </c>
      <c r="LH42" s="33">
        <v>83777.25954898601</v>
      </c>
      <c r="LI42" s="33">
        <v>84186.271652345007</v>
      </c>
      <c r="LJ42" s="33">
        <v>86544.634568891997</v>
      </c>
      <c r="LK42" s="33">
        <v>90851.670569934009</v>
      </c>
      <c r="LL42" s="33">
        <v>89650.415519057991</v>
      </c>
      <c r="LM42" s="33">
        <v>86500.633774225993</v>
      </c>
      <c r="LN42" s="33">
        <v>87258.542190363994</v>
      </c>
      <c r="LO42" s="33">
        <v>89428.286964400992</v>
      </c>
      <c r="LP42" s="33">
        <v>90547.789199305</v>
      </c>
      <c r="LQ42" s="33">
        <v>92688.350152856001</v>
      </c>
      <c r="LR42" s="33">
        <v>88622.587591999996</v>
      </c>
      <c r="LS42" s="33">
        <v>88991.612129999994</v>
      </c>
      <c r="LT42" s="33">
        <v>88987.557130000001</v>
      </c>
      <c r="LU42" s="33">
        <v>90018.743558000002</v>
      </c>
      <c r="LV42" s="33">
        <v>91850.39041800001</v>
      </c>
      <c r="LW42" s="33">
        <v>91912.309936000005</v>
      </c>
      <c r="LX42" s="33">
        <v>94830.273918999999</v>
      </c>
      <c r="LY42" s="33">
        <v>100141.44213600001</v>
      </c>
      <c r="LZ42" s="33">
        <v>102119.343629</v>
      </c>
      <c r="MA42" s="33">
        <v>104595.237775</v>
      </c>
      <c r="MB42" s="33">
        <v>110728.021031</v>
      </c>
      <c r="MC42" s="33">
        <v>116000.80841699999</v>
      </c>
      <c r="MD42" s="33">
        <v>113843.730622</v>
      </c>
      <c r="ME42" s="33">
        <v>111849.38604899999</v>
      </c>
      <c r="MF42" s="33">
        <v>110004.274769</v>
      </c>
      <c r="MG42" s="33">
        <v>105928.87317599999</v>
      </c>
      <c r="MH42" s="33">
        <v>101035.23354499998</v>
      </c>
      <c r="MI42" s="33">
        <v>96105.115968999991</v>
      </c>
      <c r="MJ42" s="33">
        <v>94490.054371000006</v>
      </c>
      <c r="MK42" s="33">
        <v>95321.237703999999</v>
      </c>
      <c r="ML42" s="33">
        <v>96218.584247000006</v>
      </c>
      <c r="MM42" s="33">
        <v>99538.461554999987</v>
      </c>
      <c r="MN42" s="33">
        <v>105650.18360799999</v>
      </c>
      <c r="MO42" s="33">
        <v>100433.92336399999</v>
      </c>
      <c r="MP42" s="33">
        <v>102046.04803999999</v>
      </c>
      <c r="MQ42" s="33">
        <v>96106.742627</v>
      </c>
      <c r="MR42" s="33">
        <v>95734.840590000007</v>
      </c>
      <c r="MS42" s="33">
        <v>95679.38840832001</v>
      </c>
      <c r="MT42" s="33">
        <v>94387.735724869999</v>
      </c>
      <c r="MU42" s="33">
        <v>89762.99682534</v>
      </c>
      <c r="MV42" s="33">
        <v>91426.797223100002</v>
      </c>
      <c r="MW42" s="33">
        <v>93580.085726770005</v>
      </c>
      <c r="MX42" s="33">
        <v>108609.61386772001</v>
      </c>
      <c r="MY42" s="33">
        <v>108830.28743323001</v>
      </c>
      <c r="MZ42" s="33">
        <v>117097.10399144</v>
      </c>
    </row>
    <row r="43" spans="1:364" ht="14.25" customHeight="1" x14ac:dyDescent="0.35">
      <c r="A43" s="24" t="s">
        <v>36</v>
      </c>
      <c r="B43" s="34">
        <v>2482.0189999999998</v>
      </c>
      <c r="C43" s="34">
        <v>2680.6179999999999</v>
      </c>
      <c r="D43" s="34">
        <v>3122.2539999999999</v>
      </c>
      <c r="E43" s="34">
        <v>3584.2330000000002</v>
      </c>
      <c r="F43" s="34">
        <v>4055.5949999999998</v>
      </c>
      <c r="G43" s="34">
        <v>4398.4790000000003</v>
      </c>
      <c r="H43" s="34">
        <v>4939.0259999999998</v>
      </c>
      <c r="I43" s="34">
        <v>5406.0839999999998</v>
      </c>
      <c r="J43" s="34">
        <v>5631.683</v>
      </c>
      <c r="K43" s="34">
        <v>5917.7139999999999</v>
      </c>
      <c r="L43" s="34">
        <v>5940.6909999999998</v>
      </c>
      <c r="M43" s="34">
        <v>5541.6239999999998</v>
      </c>
      <c r="N43" s="34">
        <v>5397.2179999999998</v>
      </c>
      <c r="O43" s="34">
        <v>5170.9120000000003</v>
      </c>
      <c r="P43" s="34">
        <v>4488.5110000000004</v>
      </c>
      <c r="Q43" s="34">
        <v>4538.7510000000002</v>
      </c>
      <c r="R43" s="34">
        <v>4109.8530000000001</v>
      </c>
      <c r="S43" s="34">
        <v>3897.8130000000001</v>
      </c>
      <c r="T43" s="34">
        <v>3822.2809999999999</v>
      </c>
      <c r="U43" s="34">
        <v>3822.895</v>
      </c>
      <c r="V43" s="34">
        <v>3827.5349999999999</v>
      </c>
      <c r="W43" s="34">
        <v>3795.748</v>
      </c>
      <c r="X43" s="34">
        <v>4193.2730000000001</v>
      </c>
      <c r="Y43" s="34">
        <v>3949.056</v>
      </c>
      <c r="Z43" s="34">
        <v>3647.9690000000001</v>
      </c>
      <c r="AA43" s="34">
        <v>3932.498</v>
      </c>
      <c r="AB43" s="34">
        <v>4338.1959999999999</v>
      </c>
      <c r="AC43" s="34">
        <v>4527.4610000000002</v>
      </c>
      <c r="AD43" s="34">
        <v>4753.1120000000001</v>
      </c>
      <c r="AE43" s="34">
        <v>5119.5469999999996</v>
      </c>
      <c r="AF43" s="34">
        <v>4970.2219999999998</v>
      </c>
      <c r="AG43" s="34">
        <v>4419.26</v>
      </c>
      <c r="AH43" s="34">
        <v>4527.3519999999999</v>
      </c>
      <c r="AI43" s="34">
        <v>4404.384</v>
      </c>
      <c r="AJ43" s="34">
        <v>4150.5469999999996</v>
      </c>
      <c r="AK43" s="34">
        <v>4152.4790000000003</v>
      </c>
      <c r="AL43" s="34">
        <v>4098.6019999999999</v>
      </c>
      <c r="AM43" s="34">
        <v>4382.5770000000002</v>
      </c>
      <c r="AN43" s="34">
        <v>4534.277</v>
      </c>
      <c r="AO43" s="34">
        <v>4800.0150000000003</v>
      </c>
      <c r="AP43" s="34">
        <v>5288.08</v>
      </c>
      <c r="AQ43" s="34">
        <v>5263.5</v>
      </c>
      <c r="AR43" s="34">
        <v>5555.4030000000002</v>
      </c>
      <c r="AS43" s="34">
        <v>5980.3519999999999</v>
      </c>
      <c r="AT43" s="34">
        <v>5792.4979999999996</v>
      </c>
      <c r="AU43" s="34">
        <v>7424.8469999999998</v>
      </c>
      <c r="AV43" s="34">
        <v>8296.375</v>
      </c>
      <c r="AW43" s="34">
        <v>8247.18</v>
      </c>
      <c r="AX43" s="34">
        <v>10059.465</v>
      </c>
      <c r="AY43" s="34">
        <v>10766.299000000001</v>
      </c>
      <c r="AZ43" s="34">
        <v>10482.904</v>
      </c>
      <c r="BA43" s="34">
        <v>11763.58383</v>
      </c>
      <c r="BB43" s="34">
        <v>12231.878000000001</v>
      </c>
      <c r="BC43" s="34">
        <v>12723.611000000001</v>
      </c>
      <c r="BD43" s="34">
        <v>12832.958000000001</v>
      </c>
      <c r="BE43" s="34">
        <v>13990.369000000001</v>
      </c>
      <c r="BF43" s="34">
        <v>13937.59</v>
      </c>
      <c r="BG43" s="34">
        <v>13968.683000000001</v>
      </c>
      <c r="BH43" s="34">
        <v>15427.305</v>
      </c>
      <c r="BI43" s="34">
        <v>16583.123</v>
      </c>
      <c r="BJ43" s="34">
        <v>20198.837</v>
      </c>
      <c r="BK43" s="34">
        <v>17865.935000000001</v>
      </c>
      <c r="BL43" s="34">
        <v>17051.155999999999</v>
      </c>
      <c r="BM43" s="34">
        <v>18181.744999999999</v>
      </c>
      <c r="BN43" s="34">
        <v>19352.383999999998</v>
      </c>
      <c r="BO43" s="34">
        <v>20023.530999999999</v>
      </c>
      <c r="BP43" s="34">
        <v>20457.181</v>
      </c>
      <c r="BQ43" s="34">
        <v>20755.324000000001</v>
      </c>
      <c r="BR43" s="34">
        <v>19943.981</v>
      </c>
      <c r="BS43" s="34">
        <v>20468.824000000001</v>
      </c>
      <c r="BT43" s="34">
        <v>20195.189999999999</v>
      </c>
      <c r="BU43" s="34">
        <v>20413.170999999998</v>
      </c>
      <c r="BV43" s="34">
        <v>21381.468000000001</v>
      </c>
      <c r="BW43" s="34">
        <v>21308.861000000001</v>
      </c>
      <c r="BX43" s="34">
        <v>18793.879000000001</v>
      </c>
      <c r="BY43" s="34">
        <v>17362.558000000001</v>
      </c>
      <c r="BZ43" s="34">
        <v>16847.074000000001</v>
      </c>
      <c r="CA43" s="34">
        <v>15868.785</v>
      </c>
      <c r="CB43" s="34">
        <v>14421.691000000001</v>
      </c>
      <c r="CC43" s="34">
        <v>13816.501</v>
      </c>
      <c r="CD43" s="34">
        <v>12587.563</v>
      </c>
      <c r="CE43" s="34">
        <v>11672.572</v>
      </c>
      <c r="CF43" s="34">
        <v>11500.806</v>
      </c>
      <c r="CG43" s="34">
        <v>11354.513000000001</v>
      </c>
      <c r="CH43" s="34">
        <v>11314.904</v>
      </c>
      <c r="CI43" s="34">
        <v>11487.538</v>
      </c>
      <c r="CJ43" s="34">
        <v>10672.52</v>
      </c>
      <c r="CK43" s="34">
        <v>11579.353999999999</v>
      </c>
      <c r="CL43" s="34">
        <v>13337.694</v>
      </c>
      <c r="CM43" s="34">
        <v>15794.026</v>
      </c>
      <c r="CN43" s="34">
        <v>15829.325000000001</v>
      </c>
      <c r="CO43" s="34">
        <v>16770.241000000002</v>
      </c>
      <c r="CP43" s="34">
        <v>18120.294999999998</v>
      </c>
      <c r="CQ43" s="34">
        <v>16867.994999999999</v>
      </c>
      <c r="CR43" s="34">
        <v>16774.606</v>
      </c>
      <c r="CS43" s="34">
        <v>17449.307000000001</v>
      </c>
      <c r="CT43" s="34">
        <v>17588.694</v>
      </c>
      <c r="CU43" s="34">
        <v>15252.472</v>
      </c>
      <c r="CV43" s="34">
        <v>15147.088</v>
      </c>
      <c r="CW43" s="34">
        <v>14862.017</v>
      </c>
      <c r="CX43" s="34">
        <v>14619.424000000001</v>
      </c>
      <c r="CY43" s="34">
        <v>12774.22</v>
      </c>
      <c r="CZ43" s="34">
        <v>15070.216</v>
      </c>
      <c r="DA43" s="34">
        <v>15209.616</v>
      </c>
      <c r="DB43" s="34">
        <v>15105.359686999998</v>
      </c>
      <c r="DC43" s="34">
        <v>14750.546756</v>
      </c>
      <c r="DD43" s="34">
        <v>15294.855</v>
      </c>
      <c r="DE43" s="34">
        <v>15361.789994999999</v>
      </c>
      <c r="DF43" s="34">
        <v>16691.438999999998</v>
      </c>
      <c r="DG43" s="34">
        <v>15870.332</v>
      </c>
      <c r="DH43" s="34">
        <v>15652.532445000001</v>
      </c>
      <c r="DI43" s="34">
        <v>15778.481</v>
      </c>
      <c r="DJ43" s="34">
        <v>15872.335999999999</v>
      </c>
      <c r="DK43" s="34">
        <v>15763.897000000001</v>
      </c>
      <c r="DL43" s="34">
        <v>16403.764999999999</v>
      </c>
      <c r="DM43" s="34">
        <v>16983.753000000001</v>
      </c>
      <c r="DN43" s="34">
        <v>16648.95</v>
      </c>
      <c r="DO43" s="34">
        <v>17193.058000000001</v>
      </c>
      <c r="DP43" s="34">
        <v>16587.491000000002</v>
      </c>
      <c r="DQ43" s="34">
        <v>16282.308000000001</v>
      </c>
      <c r="DR43" s="34">
        <v>16382.627</v>
      </c>
      <c r="DS43" s="34">
        <v>16594.399000000001</v>
      </c>
      <c r="DT43" s="34">
        <v>17972.803</v>
      </c>
      <c r="DU43" s="34">
        <v>18635.13</v>
      </c>
      <c r="DV43" s="34">
        <v>19521.867999999999</v>
      </c>
      <c r="DW43" s="34">
        <v>19615.666000000001</v>
      </c>
      <c r="DX43" s="34">
        <v>20457.147000000001</v>
      </c>
      <c r="DY43" s="34">
        <v>19470.816999999999</v>
      </c>
      <c r="DZ43" s="34">
        <v>18526.968107000001</v>
      </c>
      <c r="EA43" s="34">
        <v>17536.52234</v>
      </c>
      <c r="EB43" s="34">
        <v>17227.72</v>
      </c>
      <c r="EC43" s="34">
        <v>16391.875</v>
      </c>
      <c r="ED43" s="34">
        <v>17004.62</v>
      </c>
      <c r="EE43" s="34">
        <v>14588.346</v>
      </c>
      <c r="EF43" s="34">
        <v>13812.255999999999</v>
      </c>
      <c r="EG43" s="34">
        <v>13879.048000000001</v>
      </c>
      <c r="EH43" s="34">
        <v>5874.38</v>
      </c>
      <c r="EI43" s="34">
        <v>5818.9359999999997</v>
      </c>
      <c r="EJ43" s="34">
        <v>5715.6670000000004</v>
      </c>
      <c r="EK43" s="34">
        <v>4794.893</v>
      </c>
      <c r="EL43" s="34">
        <v>4685.2430000000004</v>
      </c>
      <c r="EM43" s="34">
        <v>3767.547</v>
      </c>
      <c r="EN43" s="34">
        <v>1199.4480000000001</v>
      </c>
      <c r="EO43" s="34">
        <v>1896.7070000000001</v>
      </c>
      <c r="EP43" s="34">
        <v>3514.65</v>
      </c>
      <c r="EQ43" s="34">
        <v>3641.1370000000002</v>
      </c>
      <c r="ER43" s="34">
        <v>3479.453</v>
      </c>
      <c r="ES43" s="34">
        <v>2754.002</v>
      </c>
      <c r="ET43" s="34">
        <v>3054.3809999999999</v>
      </c>
      <c r="EU43" s="34">
        <v>2380.0471649999999</v>
      </c>
      <c r="EV43" s="34">
        <v>1061.5595539999999</v>
      </c>
      <c r="EW43" s="34">
        <v>1031.5619999999999</v>
      </c>
      <c r="EX43" s="34">
        <v>2085.5160000000001</v>
      </c>
      <c r="EY43" s="34">
        <v>2755.4374479999997</v>
      </c>
      <c r="EZ43" s="34">
        <v>3191.7494540000002</v>
      </c>
      <c r="FA43" s="34">
        <v>3138.8215580000001</v>
      </c>
      <c r="FB43" s="34">
        <v>3140.659024</v>
      </c>
      <c r="FC43" s="34">
        <v>3108.6779639999995</v>
      </c>
      <c r="FD43" s="34">
        <v>2949.9115399999996</v>
      </c>
      <c r="FE43" s="34">
        <v>2722.4030039999998</v>
      </c>
      <c r="FF43" s="34">
        <v>2696.3640479999999</v>
      </c>
      <c r="FG43" s="34">
        <v>2647.386532</v>
      </c>
      <c r="FH43" s="34">
        <v>2675.5997369999995</v>
      </c>
      <c r="FI43" s="34">
        <v>2040.3887319999999</v>
      </c>
      <c r="FJ43" s="34">
        <v>2112.2026580000002</v>
      </c>
      <c r="FK43" s="34">
        <v>1864.606763</v>
      </c>
      <c r="FL43" s="34">
        <v>1783.3886459999999</v>
      </c>
      <c r="FM43" s="34">
        <v>1839.9738380000001</v>
      </c>
      <c r="FN43" s="34">
        <v>1831.8056299999998</v>
      </c>
      <c r="FO43" s="34">
        <v>1946.114726</v>
      </c>
      <c r="FP43" s="34">
        <v>1819.2343980000001</v>
      </c>
      <c r="FQ43" s="34">
        <v>2056.838569</v>
      </c>
      <c r="FR43" s="34">
        <v>2014.7760000000001</v>
      </c>
      <c r="FS43" s="34">
        <v>2076.7801979999999</v>
      </c>
      <c r="FT43" s="34">
        <v>2092.1454349999999</v>
      </c>
      <c r="FU43" s="34">
        <v>2110.1497380000001</v>
      </c>
      <c r="FV43" s="34">
        <v>2139.855791</v>
      </c>
      <c r="FW43" s="34">
        <v>2327.0057329999995</v>
      </c>
      <c r="FX43" s="34">
        <v>2323.3409999999999</v>
      </c>
      <c r="FY43" s="34">
        <v>2413.2938650000001</v>
      </c>
      <c r="FZ43" s="34">
        <v>2372.6759740000002</v>
      </c>
      <c r="GA43" s="34">
        <v>2292.7776789999998</v>
      </c>
      <c r="GB43" s="34">
        <v>1474.55979</v>
      </c>
      <c r="GC43" s="34">
        <v>1304.5233500000002</v>
      </c>
      <c r="GD43" s="34">
        <v>1432.5077399999998</v>
      </c>
      <c r="GE43" s="34">
        <v>1552.578047</v>
      </c>
      <c r="GF43" s="34">
        <v>1551.8834900000002</v>
      </c>
      <c r="GG43" s="34">
        <v>1541.1537649999998</v>
      </c>
      <c r="GH43" s="34">
        <v>1567.1276630000002</v>
      </c>
      <c r="GI43" s="34">
        <v>1596.648645</v>
      </c>
      <c r="GJ43" s="34">
        <v>1728.672814</v>
      </c>
      <c r="GK43" s="34">
        <v>1777.7583730000001</v>
      </c>
      <c r="GL43" s="34">
        <v>1511.3962139999999</v>
      </c>
      <c r="GM43" s="34">
        <v>1471.6802600000001</v>
      </c>
      <c r="GN43" s="34">
        <v>1307.402456</v>
      </c>
      <c r="GO43" s="34">
        <v>1309.639304</v>
      </c>
      <c r="GP43" s="34">
        <v>3416.2953079999997</v>
      </c>
      <c r="GQ43" s="34">
        <v>4386.2086310000004</v>
      </c>
      <c r="GR43" s="34">
        <v>5125.8996339999994</v>
      </c>
      <c r="GS43" s="34">
        <v>7527.9703550000004</v>
      </c>
      <c r="GT43" s="34">
        <v>10006.223792999999</v>
      </c>
      <c r="GU43" s="34">
        <v>11307.616452</v>
      </c>
      <c r="GV43" s="34">
        <v>13253.313162999999</v>
      </c>
      <c r="GW43" s="34">
        <v>14965.818976000002</v>
      </c>
      <c r="GX43" s="34">
        <v>15120.358193</v>
      </c>
      <c r="GY43" s="34">
        <v>14609.047431999999</v>
      </c>
      <c r="GZ43" s="34">
        <v>14268.29162</v>
      </c>
      <c r="HA43" s="34">
        <v>13190.686505</v>
      </c>
      <c r="HB43" s="34">
        <v>17369.337880999996</v>
      </c>
      <c r="HC43" s="34">
        <v>17939.895</v>
      </c>
      <c r="HD43" s="34">
        <v>18423.573598999996</v>
      </c>
      <c r="HE43" s="34">
        <v>17221.759453999999</v>
      </c>
      <c r="HF43" s="34">
        <v>17510.161911000003</v>
      </c>
      <c r="HG43" s="34">
        <v>30083.938664999991</v>
      </c>
      <c r="HH43" s="34">
        <v>31988.273419999998</v>
      </c>
      <c r="HI43" s="34">
        <v>32188.374422999994</v>
      </c>
      <c r="HJ43" s="34">
        <v>36008.012928999997</v>
      </c>
      <c r="HK43" s="34">
        <v>40808.602473999985</v>
      </c>
      <c r="HL43" s="34">
        <v>42280.632027000007</v>
      </c>
      <c r="HM43" s="34">
        <v>39708.062659000003</v>
      </c>
      <c r="HN43" s="34">
        <v>38262.178737999995</v>
      </c>
      <c r="HO43" s="34">
        <v>37524.694840000004</v>
      </c>
      <c r="HP43" s="34">
        <v>35853.036798999987</v>
      </c>
      <c r="HQ43" s="34">
        <v>38352.795807999995</v>
      </c>
      <c r="HR43" s="34">
        <v>45003.868466000007</v>
      </c>
      <c r="HS43" s="34">
        <v>44847.749337999994</v>
      </c>
      <c r="HT43" s="34">
        <v>44935.127194000008</v>
      </c>
      <c r="HU43" s="34">
        <v>45242.838244000006</v>
      </c>
      <c r="HV43" s="34">
        <v>45307.223532999989</v>
      </c>
      <c r="HW43" s="34">
        <v>44708.568382999998</v>
      </c>
      <c r="HX43" s="34">
        <v>43452.209176999997</v>
      </c>
      <c r="HY43" s="34">
        <v>44078.426311000003</v>
      </c>
      <c r="HZ43" s="34">
        <v>40073.242753999992</v>
      </c>
      <c r="IA43" s="34">
        <v>38784.722891000005</v>
      </c>
      <c r="IB43" s="34">
        <v>40799.562053999995</v>
      </c>
      <c r="IC43" s="34">
        <v>41147.642987000007</v>
      </c>
      <c r="ID43" s="34">
        <v>39500.365082999997</v>
      </c>
      <c r="IE43" s="34">
        <v>40429.836508999993</v>
      </c>
      <c r="IF43" s="34">
        <v>39063.269224999996</v>
      </c>
      <c r="IG43" s="34">
        <v>36891.294417000012</v>
      </c>
      <c r="IH43" s="34">
        <v>37977.156738999998</v>
      </c>
      <c r="II43" s="34">
        <v>35861.405891999988</v>
      </c>
      <c r="IJ43" s="34">
        <v>34840.075486999995</v>
      </c>
      <c r="IK43" s="34">
        <v>34205.717318999996</v>
      </c>
      <c r="IL43" s="34">
        <v>34421.772167999996</v>
      </c>
      <c r="IM43" s="34">
        <v>36710.021208999984</v>
      </c>
      <c r="IN43" s="34">
        <v>35968.590451999997</v>
      </c>
      <c r="IO43" s="34">
        <v>36598.706422999989</v>
      </c>
      <c r="IP43" s="34">
        <v>37680.957431999996</v>
      </c>
      <c r="IQ43" s="34">
        <v>36985.396255999993</v>
      </c>
      <c r="IR43" s="34">
        <v>35003.19986600001</v>
      </c>
      <c r="IS43" s="34">
        <v>32895.374257000003</v>
      </c>
      <c r="IT43" s="34">
        <v>31465.36181699999</v>
      </c>
      <c r="IU43" s="34">
        <v>32566.700342</v>
      </c>
      <c r="IV43" s="34">
        <v>33235.331709999991</v>
      </c>
      <c r="IW43" s="34">
        <v>35208.425804999999</v>
      </c>
      <c r="IX43" s="34">
        <v>34865.605645999996</v>
      </c>
      <c r="IY43" s="34">
        <v>35504.86654190001</v>
      </c>
      <c r="IZ43" s="34">
        <v>37502.328880999994</v>
      </c>
      <c r="JA43" s="34">
        <v>38645.896023000008</v>
      </c>
      <c r="JB43" s="34">
        <v>37115.253203000007</v>
      </c>
      <c r="JC43" s="34">
        <v>36741.579908999978</v>
      </c>
      <c r="JD43" s="34">
        <v>35982.083706999991</v>
      </c>
      <c r="JE43" s="34">
        <v>33867.349978999999</v>
      </c>
      <c r="JF43" s="34">
        <v>56432.986618000003</v>
      </c>
      <c r="JG43" s="34">
        <v>51349.994410459993</v>
      </c>
      <c r="JH43" s="34">
        <v>45332.380510999996</v>
      </c>
      <c r="JI43" s="34">
        <v>44495.301574999998</v>
      </c>
      <c r="JJ43" s="34">
        <v>43320.530786039999</v>
      </c>
      <c r="JK43" s="34">
        <v>43008.919446</v>
      </c>
      <c r="JL43" s="34">
        <v>42158.029340540001</v>
      </c>
      <c r="JM43" s="34">
        <v>41741.923434000004</v>
      </c>
      <c r="JN43" s="34">
        <v>45392.856620999992</v>
      </c>
      <c r="JO43" s="34">
        <v>44641.251587000006</v>
      </c>
      <c r="JP43" s="34">
        <v>48461.558677000001</v>
      </c>
      <c r="JQ43" s="34">
        <v>49506.690354463994</v>
      </c>
      <c r="JR43" s="34">
        <v>50981.043020662</v>
      </c>
      <c r="JS43" s="34">
        <v>50781.577993179999</v>
      </c>
      <c r="JT43" s="34">
        <v>49432.943733455999</v>
      </c>
      <c r="JU43" s="34">
        <v>48878.226463256004</v>
      </c>
      <c r="JV43" s="34">
        <v>50012.169410671995</v>
      </c>
      <c r="JW43" s="34">
        <v>51809.344583345002</v>
      </c>
      <c r="JX43" s="34">
        <v>52600.707513428002</v>
      </c>
      <c r="JY43" s="34">
        <v>54386.304820917991</v>
      </c>
      <c r="JZ43" s="34">
        <v>54985.404578011003</v>
      </c>
      <c r="KA43" s="34">
        <v>54756.444917643006</v>
      </c>
      <c r="KB43" s="34">
        <v>56680.129526805998</v>
      </c>
      <c r="KC43" s="34">
        <v>57732.485630735006</v>
      </c>
      <c r="KD43" s="34">
        <v>58384.365309473993</v>
      </c>
      <c r="KE43" s="34">
        <v>59334.313531807005</v>
      </c>
      <c r="KF43" s="34">
        <v>59802.666155587991</v>
      </c>
      <c r="KG43" s="34">
        <v>61597.49520326301</v>
      </c>
      <c r="KH43" s="34">
        <v>61812.339974514005</v>
      </c>
      <c r="KI43" s="34">
        <v>61293.008890584002</v>
      </c>
      <c r="KJ43" s="34">
        <v>61168.431188244002</v>
      </c>
      <c r="KK43" s="34">
        <v>60341.001653368003</v>
      </c>
      <c r="KL43" s="34">
        <v>61589.886202012</v>
      </c>
      <c r="KM43" s="34">
        <v>62104.779809202002</v>
      </c>
      <c r="KN43" s="34">
        <v>62834.228743821011</v>
      </c>
      <c r="KO43" s="34">
        <v>66524.251900895004</v>
      </c>
      <c r="KP43" s="34">
        <v>69810.479140625001</v>
      </c>
      <c r="KQ43" s="34">
        <v>68935.347973113996</v>
      </c>
      <c r="KR43" s="34">
        <v>71065.284948871995</v>
      </c>
      <c r="KS43" s="34">
        <v>71625.609512168012</v>
      </c>
      <c r="KT43" s="34">
        <v>73526.456597755998</v>
      </c>
      <c r="KU43" s="34">
        <v>73712.492353099995</v>
      </c>
      <c r="KV43" s="34">
        <v>74975.729868806011</v>
      </c>
      <c r="KW43" s="34">
        <v>75727.249156346006</v>
      </c>
      <c r="KX43" s="34">
        <v>76207.070039864004</v>
      </c>
      <c r="KY43" s="34">
        <v>77880.857968053999</v>
      </c>
      <c r="KZ43" s="34">
        <v>77088.188572020008</v>
      </c>
      <c r="LA43" s="34">
        <v>75720.781123021996</v>
      </c>
      <c r="LB43" s="34">
        <v>74766.475011687988</v>
      </c>
      <c r="LC43" s="34">
        <v>73775.112644037989</v>
      </c>
      <c r="LD43" s="34">
        <v>73050.402578487992</v>
      </c>
      <c r="LE43" s="34">
        <v>74794.253885223996</v>
      </c>
      <c r="LF43" s="34">
        <v>77339.596301947997</v>
      </c>
      <c r="LG43" s="34">
        <v>81052.386980912997</v>
      </c>
      <c r="LH43" s="34">
        <v>80504.024059986012</v>
      </c>
      <c r="LI43" s="34">
        <v>80864.100848344999</v>
      </c>
      <c r="LJ43" s="34">
        <v>83202.738697892011</v>
      </c>
      <c r="LK43" s="34">
        <v>86771.980977933999</v>
      </c>
      <c r="LL43" s="34">
        <v>85560.748805058</v>
      </c>
      <c r="LM43" s="34">
        <v>82903.938625225986</v>
      </c>
      <c r="LN43" s="34">
        <v>84257.641574363995</v>
      </c>
      <c r="LO43" s="34">
        <v>86168.197267400974</v>
      </c>
      <c r="LP43" s="34">
        <v>87309.795076305003</v>
      </c>
      <c r="LQ43" s="34">
        <v>89194.675477856013</v>
      </c>
      <c r="LR43" s="34">
        <v>85161.051160999996</v>
      </c>
      <c r="LS43" s="34">
        <v>84775.648377000005</v>
      </c>
      <c r="LT43" s="34">
        <v>84628.456175999992</v>
      </c>
      <c r="LU43" s="34">
        <v>85569.683118000001</v>
      </c>
      <c r="LV43" s="34">
        <v>87178.990684000019</v>
      </c>
      <c r="LW43" s="34">
        <v>86948.190562999996</v>
      </c>
      <c r="LX43" s="34">
        <v>89389.485887999996</v>
      </c>
      <c r="LY43" s="34">
        <v>93939.354080999998</v>
      </c>
      <c r="LZ43" s="34">
        <v>95798.074896999999</v>
      </c>
      <c r="MA43" s="34">
        <v>98294.05144499999</v>
      </c>
      <c r="MB43" s="34">
        <v>103431.935921</v>
      </c>
      <c r="MC43" s="34">
        <v>108146.76557200002</v>
      </c>
      <c r="MD43" s="34">
        <v>106160.257436</v>
      </c>
      <c r="ME43" s="34">
        <v>103932.63613300001</v>
      </c>
      <c r="MF43" s="34">
        <v>102076.82432700001</v>
      </c>
      <c r="MG43" s="34">
        <v>98342.386860000013</v>
      </c>
      <c r="MH43" s="34">
        <v>94609.043037999989</v>
      </c>
      <c r="MI43" s="34">
        <v>90175.352301999999</v>
      </c>
      <c r="MJ43" s="34">
        <v>88452.406870000006</v>
      </c>
      <c r="MK43" s="34">
        <v>89332.099241000004</v>
      </c>
      <c r="ML43" s="34">
        <v>90533.499743000008</v>
      </c>
      <c r="MM43" s="34">
        <v>94085.113755999992</v>
      </c>
      <c r="MN43" s="34">
        <v>100346.41252</v>
      </c>
      <c r="MO43" s="34">
        <v>95963.361516999983</v>
      </c>
      <c r="MP43" s="34">
        <v>97677.096113999985</v>
      </c>
      <c r="MQ43" s="34">
        <v>91642.91443199999</v>
      </c>
      <c r="MR43" s="34">
        <v>90673.291415999993</v>
      </c>
      <c r="MS43" s="34">
        <v>90551.770461320004</v>
      </c>
      <c r="MT43" s="34">
        <v>90525.254169870008</v>
      </c>
      <c r="MU43" s="34">
        <v>86179.446439339998</v>
      </c>
      <c r="MV43" s="34">
        <v>87971.48601909999</v>
      </c>
      <c r="MW43" s="34">
        <v>90429.273046669987</v>
      </c>
      <c r="MX43" s="34">
        <v>105359.18525441999</v>
      </c>
      <c r="MY43" s="34">
        <v>105246.67498733001</v>
      </c>
      <c r="MZ43" s="34">
        <v>112510.20556839</v>
      </c>
    </row>
    <row r="44" spans="1:364" ht="14.25" customHeight="1" x14ac:dyDescent="0.35">
      <c r="A44" s="24" t="s">
        <v>37</v>
      </c>
      <c r="B44" s="34">
        <v>566.82100000000003</v>
      </c>
      <c r="C44" s="34">
        <v>808.93200000000002</v>
      </c>
      <c r="D44" s="34">
        <v>908.44799999999998</v>
      </c>
      <c r="E44" s="34">
        <v>894.86599999999999</v>
      </c>
      <c r="F44" s="34">
        <v>993.31899999999996</v>
      </c>
      <c r="G44" s="34">
        <v>1036.3489999999999</v>
      </c>
      <c r="H44" s="34">
        <v>1125.1369999999999</v>
      </c>
      <c r="I44" s="34">
        <v>1364.8420000000001</v>
      </c>
      <c r="J44" s="34">
        <v>1355.04</v>
      </c>
      <c r="K44" s="34">
        <v>1462.9280000000001</v>
      </c>
      <c r="L44" s="34">
        <v>1616.9059999999999</v>
      </c>
      <c r="M44" s="34">
        <v>1598.165</v>
      </c>
      <c r="N44" s="34">
        <v>1380.894</v>
      </c>
      <c r="O44" s="34">
        <v>1282.3800000000001</v>
      </c>
      <c r="P44" s="34">
        <v>1237.3789999999999</v>
      </c>
      <c r="Q44" s="34">
        <v>1221.0340000000001</v>
      </c>
      <c r="R44" s="34">
        <v>1194.0060000000001</v>
      </c>
      <c r="S44" s="34">
        <v>1319.144</v>
      </c>
      <c r="T44" s="34">
        <v>1328.876</v>
      </c>
      <c r="U44" s="34">
        <v>1305.442</v>
      </c>
      <c r="V44" s="34">
        <v>1215.721</v>
      </c>
      <c r="W44" s="34">
        <v>1237.779</v>
      </c>
      <c r="X44" s="34">
        <v>1177.4559999999999</v>
      </c>
      <c r="Y44" s="34">
        <v>1071.7239999999999</v>
      </c>
      <c r="Z44" s="34">
        <v>1024.2739999999999</v>
      </c>
      <c r="AA44" s="34">
        <v>1022.112</v>
      </c>
      <c r="AB44" s="34">
        <v>939.16</v>
      </c>
      <c r="AC44" s="34">
        <v>923.39300000000003</v>
      </c>
      <c r="AD44" s="34">
        <v>873.70699999999999</v>
      </c>
      <c r="AE44" s="34">
        <v>891.45299999999997</v>
      </c>
      <c r="AF44" s="34">
        <v>901.82799999999997</v>
      </c>
      <c r="AG44" s="34">
        <v>889.05700000000002</v>
      </c>
      <c r="AH44" s="34">
        <v>868.92200000000003</v>
      </c>
      <c r="AI44" s="34">
        <v>818.48699999999997</v>
      </c>
      <c r="AJ44" s="34">
        <v>769.17</v>
      </c>
      <c r="AK44" s="34">
        <v>753.69500000000005</v>
      </c>
      <c r="AL44" s="34">
        <v>746.95399999999995</v>
      </c>
      <c r="AM44" s="34">
        <v>721.827</v>
      </c>
      <c r="AN44" s="34">
        <v>726.33799999999997</v>
      </c>
      <c r="AO44" s="34">
        <v>1015.2380000000001</v>
      </c>
      <c r="AP44" s="34">
        <v>663.69799999999998</v>
      </c>
      <c r="AQ44" s="34">
        <v>653.67600000000004</v>
      </c>
      <c r="AR44" s="34">
        <v>651.55200000000002</v>
      </c>
      <c r="AS44" s="34">
        <v>651.447</v>
      </c>
      <c r="AT44" s="34">
        <v>623.42399999999998</v>
      </c>
      <c r="AU44" s="34">
        <v>632.95600000000002</v>
      </c>
      <c r="AV44" s="34">
        <v>586.69299999999998</v>
      </c>
      <c r="AW44" s="34">
        <v>592.827</v>
      </c>
      <c r="AX44" s="34">
        <v>594.33000000000004</v>
      </c>
      <c r="AY44" s="34">
        <v>617.55499999999995</v>
      </c>
      <c r="AZ44" s="34">
        <v>680.81899999999996</v>
      </c>
      <c r="BA44" s="34">
        <v>551.37800000000004</v>
      </c>
      <c r="BB44" s="34">
        <v>515.49400000000003</v>
      </c>
      <c r="BC44" s="34">
        <v>530.95600000000002</v>
      </c>
      <c r="BD44" s="34">
        <v>532.01800000000003</v>
      </c>
      <c r="BE44" s="34">
        <v>535.71199999999999</v>
      </c>
      <c r="BF44" s="34">
        <v>562.12900000000002</v>
      </c>
      <c r="BG44" s="34">
        <v>570.91399999999999</v>
      </c>
      <c r="BH44" s="34">
        <v>537.59400000000005</v>
      </c>
      <c r="BI44" s="34">
        <v>560.29499999999996</v>
      </c>
      <c r="BJ44" s="34">
        <v>516.47500000000002</v>
      </c>
      <c r="BK44" s="34">
        <v>516.82299999999998</v>
      </c>
      <c r="BL44" s="34">
        <v>563.41099999999994</v>
      </c>
      <c r="BM44" s="34">
        <v>521.64400000000001</v>
      </c>
      <c r="BN44" s="34">
        <v>554.33399999999995</v>
      </c>
      <c r="BO44" s="34">
        <v>562.29899999999998</v>
      </c>
      <c r="BP44" s="34">
        <v>572.30700000000002</v>
      </c>
      <c r="BQ44" s="34">
        <v>575.69899999999996</v>
      </c>
      <c r="BR44" s="34">
        <v>570.40200000000004</v>
      </c>
      <c r="BS44" s="34">
        <v>599.42899999999997</v>
      </c>
      <c r="BT44" s="34">
        <v>522.00800000000004</v>
      </c>
      <c r="BU44" s="34">
        <v>511.423</v>
      </c>
      <c r="BV44" s="34">
        <v>503.714</v>
      </c>
      <c r="BW44" s="34">
        <v>506.73599999999999</v>
      </c>
      <c r="BX44" s="34">
        <v>575.12</v>
      </c>
      <c r="BY44" s="34">
        <v>599.08699999999999</v>
      </c>
      <c r="BZ44" s="34">
        <v>601.15499999999997</v>
      </c>
      <c r="CA44" s="34">
        <v>594.38400000000001</v>
      </c>
      <c r="CB44" s="34">
        <v>609.375</v>
      </c>
      <c r="CC44" s="34">
        <v>612.82100000000003</v>
      </c>
      <c r="CD44" s="34">
        <v>590.29999999999995</v>
      </c>
      <c r="CE44" s="34">
        <v>594.71500000000003</v>
      </c>
      <c r="CF44" s="34">
        <v>535.61800000000005</v>
      </c>
      <c r="CG44" s="34">
        <v>529.43399999999997</v>
      </c>
      <c r="CH44" s="34">
        <v>511.02100000000002</v>
      </c>
      <c r="CI44" s="34">
        <v>433.56400000000002</v>
      </c>
      <c r="CJ44" s="34">
        <v>503.00099999999998</v>
      </c>
      <c r="CK44" s="34">
        <v>514.15200000000004</v>
      </c>
      <c r="CL44" s="34">
        <v>519.01199999999994</v>
      </c>
      <c r="CM44" s="34">
        <v>535.16200000000003</v>
      </c>
      <c r="CN44" s="34">
        <v>547.95799999999997</v>
      </c>
      <c r="CO44" s="34">
        <v>551.85</v>
      </c>
      <c r="CP44" s="34">
        <v>598.12400000000002</v>
      </c>
      <c r="CQ44" s="34">
        <v>655.02300000000002</v>
      </c>
      <c r="CR44" s="34">
        <v>616.69200000000001</v>
      </c>
      <c r="CS44" s="34">
        <v>607.64599999999996</v>
      </c>
      <c r="CT44" s="34">
        <v>557.84500000000003</v>
      </c>
      <c r="CU44" s="34">
        <v>564.53200000000004</v>
      </c>
      <c r="CV44" s="34">
        <v>611.572</v>
      </c>
      <c r="CW44" s="34">
        <v>612.029</v>
      </c>
      <c r="CX44" s="34">
        <v>609.35900000000004</v>
      </c>
      <c r="CY44" s="34">
        <v>608.24599999999998</v>
      </c>
      <c r="CZ44" s="34">
        <v>679.77200000000005</v>
      </c>
      <c r="DA44" s="34">
        <v>680.06299999999999</v>
      </c>
      <c r="DB44" s="34">
        <v>682.78900900000008</v>
      </c>
      <c r="DC44" s="34">
        <v>849.51355599999999</v>
      </c>
      <c r="DD44" s="34">
        <v>816.27700000000004</v>
      </c>
      <c r="DE44" s="34">
        <v>806.94665800000007</v>
      </c>
      <c r="DF44" s="34">
        <v>839.99099999999999</v>
      </c>
      <c r="DG44" s="34">
        <v>846.37300000000005</v>
      </c>
      <c r="DH44" s="34">
        <v>982.93281100000002</v>
      </c>
      <c r="DI44" s="34">
        <v>1320.653</v>
      </c>
      <c r="DJ44" s="34">
        <v>1365.8219999999999</v>
      </c>
      <c r="DK44" s="34">
        <v>1416.6769999999999</v>
      </c>
      <c r="DL44" s="34">
        <v>1428.098</v>
      </c>
      <c r="DM44" s="34">
        <v>1649.7180000000001</v>
      </c>
      <c r="DN44" s="34">
        <v>1818.21</v>
      </c>
      <c r="DO44" s="34">
        <v>1826.117</v>
      </c>
      <c r="DP44" s="34">
        <v>1830.05</v>
      </c>
      <c r="DQ44" s="34">
        <v>1859.1369999999999</v>
      </c>
      <c r="DR44" s="34">
        <v>1966.3879999999999</v>
      </c>
      <c r="DS44" s="34">
        <v>2011.0740000000001</v>
      </c>
      <c r="DT44" s="34">
        <v>2145.6619999999998</v>
      </c>
      <c r="DU44" s="34">
        <v>2315.2660000000001</v>
      </c>
      <c r="DV44" s="34">
        <v>2539.0329999999999</v>
      </c>
      <c r="DW44" s="34">
        <v>2926.3670000000002</v>
      </c>
      <c r="DX44" s="34">
        <v>2688.4780000000001</v>
      </c>
      <c r="DY44" s="34">
        <v>2681.692</v>
      </c>
      <c r="DZ44" s="34">
        <v>2839.6880000000001</v>
      </c>
      <c r="EA44" s="34">
        <v>2865.5920000000001</v>
      </c>
      <c r="EB44" s="34">
        <v>9363.5280000000002</v>
      </c>
      <c r="EC44" s="34">
        <v>5417.2250000000004</v>
      </c>
      <c r="ED44" s="34">
        <v>5209.7860000000001</v>
      </c>
      <c r="EE44" s="34">
        <v>3536.8339999999998</v>
      </c>
      <c r="EF44" s="34">
        <v>2170.8670000000002</v>
      </c>
      <c r="EG44" s="34">
        <v>2191.3130000000001</v>
      </c>
      <c r="EH44" s="34">
        <v>2679.2379999999998</v>
      </c>
      <c r="EI44" s="34">
        <v>2939.2359999999999</v>
      </c>
      <c r="EJ44" s="34">
        <v>3013.6019999999999</v>
      </c>
      <c r="EK44" s="34">
        <v>3072.1439999999998</v>
      </c>
      <c r="EL44" s="34">
        <v>3071.35</v>
      </c>
      <c r="EM44" s="34">
        <v>3423.5439999999999</v>
      </c>
      <c r="EN44" s="34">
        <v>3154.3580000000002</v>
      </c>
      <c r="EO44" s="34">
        <v>3122.3580000000002</v>
      </c>
      <c r="EP44" s="34">
        <v>3039.777</v>
      </c>
      <c r="EQ44" s="34">
        <v>2975.5430000000001</v>
      </c>
      <c r="ER44" s="34">
        <v>3792.91</v>
      </c>
      <c r="ES44" s="34">
        <v>2771.645</v>
      </c>
      <c r="ET44" s="34">
        <v>2529.3690000000001</v>
      </c>
      <c r="EU44" s="34">
        <v>2836.9585430000002</v>
      </c>
      <c r="EV44" s="34">
        <v>2977.2900030000001</v>
      </c>
      <c r="EW44" s="34">
        <v>2968.7939999999999</v>
      </c>
      <c r="EX44" s="34">
        <v>2986.982</v>
      </c>
      <c r="EY44" s="34">
        <v>2902.380705</v>
      </c>
      <c r="EZ44" s="34">
        <v>2481.1419999999998</v>
      </c>
      <c r="FA44" s="34">
        <v>2471.1673059999998</v>
      </c>
      <c r="FB44" s="34">
        <v>2436.3658220000002</v>
      </c>
      <c r="FC44" s="34">
        <v>2220.3883719999999</v>
      </c>
      <c r="FD44" s="34">
        <v>2296.2191320000002</v>
      </c>
      <c r="FE44" s="34">
        <v>2215.841261</v>
      </c>
      <c r="FF44" s="34">
        <v>2217.7117460000004</v>
      </c>
      <c r="FG44" s="34">
        <v>2233.9428520000001</v>
      </c>
      <c r="FH44" s="34">
        <v>2236.431157</v>
      </c>
      <c r="FI44" s="34">
        <v>3091.170341</v>
      </c>
      <c r="FJ44" s="34">
        <v>2879.0775709999998</v>
      </c>
      <c r="FK44" s="34">
        <v>1909.870081</v>
      </c>
      <c r="FL44" s="34">
        <v>1864.1379499999998</v>
      </c>
      <c r="FM44" s="34">
        <v>1737.8681330000002</v>
      </c>
      <c r="FN44" s="34">
        <v>1758.8669399999999</v>
      </c>
      <c r="FO44" s="34">
        <v>1763.0015729999998</v>
      </c>
      <c r="FP44" s="34">
        <v>1792.2331100000001</v>
      </c>
      <c r="FQ44" s="34">
        <v>2047.63438</v>
      </c>
      <c r="FR44" s="34">
        <v>2382.1657209999998</v>
      </c>
      <c r="FS44" s="34">
        <v>1970.3648089999999</v>
      </c>
      <c r="FT44" s="34">
        <v>1669.192908</v>
      </c>
      <c r="FU44" s="34">
        <v>1638.5029930000001</v>
      </c>
      <c r="FV44" s="34">
        <v>2394.8908383999997</v>
      </c>
      <c r="FW44" s="34">
        <v>1672.5600039999999</v>
      </c>
      <c r="FX44" s="34">
        <v>1968.3535959999999</v>
      </c>
      <c r="FY44" s="34">
        <v>1653.807</v>
      </c>
      <c r="FZ44" s="34">
        <v>1902.932</v>
      </c>
      <c r="GA44" s="34">
        <v>1736.9005610000002</v>
      </c>
      <c r="GB44" s="34">
        <v>1629.4745610000002</v>
      </c>
      <c r="GC44" s="34">
        <v>1624.4145610000003</v>
      </c>
      <c r="GD44" s="34">
        <v>1594.6961299999998</v>
      </c>
      <c r="GE44" s="34">
        <v>1602.6563200000001</v>
      </c>
      <c r="GF44" s="34">
        <v>1564.7102</v>
      </c>
      <c r="GG44" s="34">
        <v>1583.10097</v>
      </c>
      <c r="GH44" s="34">
        <v>1581.243342</v>
      </c>
      <c r="GI44" s="34">
        <v>1562.9694399999998</v>
      </c>
      <c r="GJ44" s="34">
        <v>1444.6377</v>
      </c>
      <c r="GK44" s="34">
        <v>1356.0082500000001</v>
      </c>
      <c r="GL44" s="34">
        <v>515.74314000000004</v>
      </c>
      <c r="GM44" s="34">
        <v>308.88148999999999</v>
      </c>
      <c r="GN44" s="34">
        <v>308.23557</v>
      </c>
      <c r="GO44" s="34">
        <v>307.50928000000005</v>
      </c>
      <c r="GP44" s="34">
        <v>308.84846999999996</v>
      </c>
      <c r="GQ44" s="34">
        <v>308.84558999999996</v>
      </c>
      <c r="GR44" s="34">
        <v>300.74120999999997</v>
      </c>
      <c r="GS44" s="34">
        <v>286.08800000000002</v>
      </c>
      <c r="GT44" s="34">
        <v>295.58915000000002</v>
      </c>
      <c r="GU44" s="34">
        <v>283.61978999999997</v>
      </c>
      <c r="GV44" s="34">
        <v>282.35808999999995</v>
      </c>
      <c r="GW44" s="34">
        <v>281.40881999999999</v>
      </c>
      <c r="GX44" s="34">
        <v>289.64608000000004</v>
      </c>
      <c r="GY44" s="34">
        <v>287.13357000000002</v>
      </c>
      <c r="GZ44" s="34">
        <v>287.75108</v>
      </c>
      <c r="HA44" s="34">
        <v>293.09846999999996</v>
      </c>
      <c r="HB44" s="34">
        <v>286.01090000000005</v>
      </c>
      <c r="HC44" s="34">
        <v>285.85199999999998</v>
      </c>
      <c r="HD44" s="34">
        <v>283.87620199999998</v>
      </c>
      <c r="HE44" s="34">
        <v>272.19031699999999</v>
      </c>
      <c r="HF44" s="34">
        <v>271.30647999999997</v>
      </c>
      <c r="HG44" s="34">
        <v>296.84987000000001</v>
      </c>
      <c r="HH44" s="34">
        <v>223.08720000000002</v>
      </c>
      <c r="HI44" s="34">
        <v>527.68773699999997</v>
      </c>
      <c r="HJ44" s="34">
        <v>529.52580499999999</v>
      </c>
      <c r="HK44" s="34">
        <v>355.49902399999996</v>
      </c>
      <c r="HL44" s="34">
        <v>333.11729499999996</v>
      </c>
      <c r="HM44" s="34">
        <v>772.40303500000005</v>
      </c>
      <c r="HN44" s="34">
        <v>783.05613500000004</v>
      </c>
      <c r="HO44" s="34">
        <v>1158.03</v>
      </c>
      <c r="HP44" s="34">
        <v>1106.0029999999999</v>
      </c>
      <c r="HQ44" s="34">
        <v>995.29300000000001</v>
      </c>
      <c r="HR44" s="34">
        <v>1246.1210000000001</v>
      </c>
      <c r="HS44" s="34">
        <v>1328.607</v>
      </c>
      <c r="HT44" s="34">
        <v>1269.96</v>
      </c>
      <c r="HU44" s="34">
        <v>1035.568</v>
      </c>
      <c r="HV44" s="34">
        <v>950.01400000000001</v>
      </c>
      <c r="HW44" s="34">
        <v>1051.425</v>
      </c>
      <c r="HX44" s="34">
        <v>1123.5830000000001</v>
      </c>
      <c r="HY44" s="34">
        <v>1000.94</v>
      </c>
      <c r="HZ44" s="34">
        <v>820.64099999999996</v>
      </c>
      <c r="IA44" s="34">
        <v>1004.618867</v>
      </c>
      <c r="IB44" s="34">
        <v>1514.54</v>
      </c>
      <c r="IC44" s="34">
        <v>1782.7478079999998</v>
      </c>
      <c r="ID44" s="34">
        <v>2053.9085700000001</v>
      </c>
      <c r="IE44" s="34">
        <v>2216.3182069999998</v>
      </c>
      <c r="IF44" s="34">
        <v>2293.9208699999999</v>
      </c>
      <c r="IG44" s="34">
        <v>2035.19201</v>
      </c>
      <c r="IH44" s="34">
        <v>2091.267715</v>
      </c>
      <c r="II44" s="34">
        <v>2361.9925830000002</v>
      </c>
      <c r="IJ44" s="34">
        <v>2635.869768</v>
      </c>
      <c r="IK44" s="34">
        <v>2662.2589560000001</v>
      </c>
      <c r="IL44" s="34">
        <v>2861.9188369999997</v>
      </c>
      <c r="IM44" s="34">
        <v>2442.4741819999999</v>
      </c>
      <c r="IN44" s="34">
        <v>2628.424833</v>
      </c>
      <c r="IO44" s="34">
        <v>2344.0462499999999</v>
      </c>
      <c r="IP44" s="34">
        <v>2124.0917079999995</v>
      </c>
      <c r="IQ44" s="34">
        <v>2076.1413670000002</v>
      </c>
      <c r="IR44" s="34">
        <v>1709.6562899999999</v>
      </c>
      <c r="IS44" s="34">
        <v>1741.948682</v>
      </c>
      <c r="IT44" s="34">
        <v>1632.9519189999999</v>
      </c>
      <c r="IU44" s="34">
        <v>1601.2390959999998</v>
      </c>
      <c r="IV44" s="34">
        <v>1931.6286209999996</v>
      </c>
      <c r="IW44" s="34">
        <v>1175.6614979999999</v>
      </c>
      <c r="IX44" s="34">
        <v>1086.767317</v>
      </c>
      <c r="IY44" s="34">
        <v>1347.1639</v>
      </c>
      <c r="IZ44" s="34">
        <v>1427.569739</v>
      </c>
      <c r="JA44" s="34">
        <v>1631.339643</v>
      </c>
      <c r="JB44" s="34">
        <v>1318.254228</v>
      </c>
      <c r="JC44" s="34">
        <v>1536.990462</v>
      </c>
      <c r="JD44" s="34">
        <v>1995.201221</v>
      </c>
      <c r="JE44" s="34">
        <v>1403.7905370000001</v>
      </c>
      <c r="JF44" s="34">
        <v>768.15139800000009</v>
      </c>
      <c r="JG44" s="34">
        <v>863.56171900000004</v>
      </c>
      <c r="JH44" s="34">
        <v>668.2139860000002</v>
      </c>
      <c r="JI44" s="34">
        <v>901.74288600000011</v>
      </c>
      <c r="JJ44" s="34">
        <v>965.11427700000002</v>
      </c>
      <c r="JK44" s="34">
        <v>926.75011800000004</v>
      </c>
      <c r="JL44" s="34">
        <v>1359.4915600000002</v>
      </c>
      <c r="JM44" s="34">
        <v>1408.8535919999999</v>
      </c>
      <c r="JN44" s="34">
        <v>1841.0157429999997</v>
      </c>
      <c r="JO44" s="34">
        <v>2141.0957100000005</v>
      </c>
      <c r="JP44" s="34">
        <v>2169.4998500000002</v>
      </c>
      <c r="JQ44" s="34">
        <v>1487.5850980000002</v>
      </c>
      <c r="JR44" s="34">
        <v>1729.8727250000002</v>
      </c>
      <c r="JS44" s="34">
        <v>1549.9219000000001</v>
      </c>
      <c r="JT44" s="34">
        <v>1653.0178043959997</v>
      </c>
      <c r="JU44" s="34">
        <v>1577.16412616</v>
      </c>
      <c r="JV44" s="34">
        <v>1765.6228081320003</v>
      </c>
      <c r="JW44" s="34">
        <v>1792.023256128</v>
      </c>
      <c r="JX44" s="34">
        <v>1608.039883812</v>
      </c>
      <c r="JY44" s="34">
        <v>1611.6050689720003</v>
      </c>
      <c r="JZ44" s="34">
        <v>1551.0663824119999</v>
      </c>
      <c r="KA44" s="34">
        <v>1172.4085208600002</v>
      </c>
      <c r="KB44" s="34">
        <v>1137.6384576720002</v>
      </c>
      <c r="KC44" s="34">
        <v>1385.5410303559997</v>
      </c>
      <c r="KD44" s="34">
        <v>1486.832833444</v>
      </c>
      <c r="KE44" s="34">
        <v>1377.0966940999999</v>
      </c>
      <c r="KF44" s="34">
        <v>1349.4107492359997</v>
      </c>
      <c r="KG44" s="34">
        <v>1480.0228882679999</v>
      </c>
      <c r="KH44" s="34">
        <v>1469.0223647679995</v>
      </c>
      <c r="KI44" s="34">
        <v>1440.8924229639999</v>
      </c>
      <c r="KJ44" s="34">
        <v>1428.8793115319997</v>
      </c>
      <c r="KK44" s="34">
        <v>1422.5603832280001</v>
      </c>
      <c r="KL44" s="34">
        <v>1189.7496820239999</v>
      </c>
      <c r="KM44" s="34">
        <v>1143.3028350159998</v>
      </c>
      <c r="KN44" s="34">
        <v>986.82215417600003</v>
      </c>
      <c r="KO44" s="34">
        <v>1085.2417980159998</v>
      </c>
      <c r="KP44" s="34">
        <v>1474.4109166680003</v>
      </c>
      <c r="KQ44" s="34">
        <v>1449.1864011800001</v>
      </c>
      <c r="KR44" s="34">
        <v>1508.4333144999998</v>
      </c>
      <c r="KS44" s="34">
        <v>2160.9677618999999</v>
      </c>
      <c r="KT44" s="34">
        <v>2194.6450222000003</v>
      </c>
      <c r="KU44" s="34">
        <v>2194.7068754999996</v>
      </c>
      <c r="KV44" s="34">
        <v>2217.0026619999999</v>
      </c>
      <c r="KW44" s="34">
        <v>2054.0343079999998</v>
      </c>
      <c r="KX44" s="34">
        <v>2945.9888527800003</v>
      </c>
      <c r="KY44" s="34">
        <v>2280.5825260000001</v>
      </c>
      <c r="KZ44" s="34">
        <v>2534.1063549599999</v>
      </c>
      <c r="LA44" s="34">
        <v>2296.2032629999999</v>
      </c>
      <c r="LB44" s="34">
        <v>2083.701184</v>
      </c>
      <c r="LC44" s="34">
        <v>1943.671456</v>
      </c>
      <c r="LD44" s="34">
        <v>2416.8914930000001</v>
      </c>
      <c r="LE44" s="34">
        <v>2931.1009850000005</v>
      </c>
      <c r="LF44" s="34">
        <v>3281.2483850000003</v>
      </c>
      <c r="LG44" s="34">
        <v>2624.8946940000001</v>
      </c>
      <c r="LH44" s="34">
        <v>3273.2354889999997</v>
      </c>
      <c r="LI44" s="34">
        <v>3322.1708040000003</v>
      </c>
      <c r="LJ44" s="34">
        <v>3341.8958710000002</v>
      </c>
      <c r="LK44" s="34">
        <v>4079.6895920000002</v>
      </c>
      <c r="LL44" s="34">
        <v>4089.6667139999995</v>
      </c>
      <c r="LM44" s="34">
        <v>3596.6951490000001</v>
      </c>
      <c r="LN44" s="34">
        <v>3000.9006159999994</v>
      </c>
      <c r="LO44" s="34">
        <v>3260.0896969999999</v>
      </c>
      <c r="LP44" s="34">
        <v>3237.9941229999999</v>
      </c>
      <c r="LQ44" s="34">
        <v>3493.6746749999998</v>
      </c>
      <c r="LR44" s="34">
        <v>3461.536431</v>
      </c>
      <c r="LS44" s="34">
        <v>4215.963753</v>
      </c>
      <c r="LT44" s="34">
        <v>4359.1009539999995</v>
      </c>
      <c r="LU44" s="34">
        <v>4449.0604399999993</v>
      </c>
      <c r="LV44" s="34">
        <v>4671.3997339999987</v>
      </c>
      <c r="LW44" s="34">
        <v>4964.1193729999995</v>
      </c>
      <c r="LX44" s="34">
        <v>5440.7880310000019</v>
      </c>
      <c r="LY44" s="34">
        <v>6202.0880549999993</v>
      </c>
      <c r="LZ44" s="34">
        <v>6321.2687320000005</v>
      </c>
      <c r="MA44" s="34">
        <v>6301.1863300000005</v>
      </c>
      <c r="MB44" s="34">
        <v>7296.08511</v>
      </c>
      <c r="MC44" s="34">
        <v>7854.0428450000009</v>
      </c>
      <c r="MD44" s="34">
        <v>7683.4731860000011</v>
      </c>
      <c r="ME44" s="34">
        <v>7916.7499159999988</v>
      </c>
      <c r="MF44" s="34">
        <v>7927.4504419999994</v>
      </c>
      <c r="MG44" s="34">
        <v>7586.4863159999995</v>
      </c>
      <c r="MH44" s="34">
        <v>6426.1905070000003</v>
      </c>
      <c r="MI44" s="34">
        <v>5929.7636669999993</v>
      </c>
      <c r="MJ44" s="34">
        <v>6037.6475010000004</v>
      </c>
      <c r="MK44" s="34">
        <v>5989.1384630000002</v>
      </c>
      <c r="ML44" s="34">
        <v>5685.0845040000004</v>
      </c>
      <c r="MM44" s="34">
        <v>5453.347799000001</v>
      </c>
      <c r="MN44" s="34">
        <v>5303.7710879999995</v>
      </c>
      <c r="MO44" s="34">
        <v>4470.561846999999</v>
      </c>
      <c r="MP44" s="34">
        <v>4368.9519259999997</v>
      </c>
      <c r="MQ44" s="34">
        <v>4463.8281950000001</v>
      </c>
      <c r="MR44" s="34">
        <v>5061.5491739999998</v>
      </c>
      <c r="MS44" s="34">
        <v>5127.6179469999997</v>
      </c>
      <c r="MT44" s="34">
        <v>3862.4815549999998</v>
      </c>
      <c r="MU44" s="34">
        <v>3583.5503860000003</v>
      </c>
      <c r="MV44" s="34">
        <v>3455.3112040000001</v>
      </c>
      <c r="MW44" s="34">
        <v>3150.8126800999994</v>
      </c>
      <c r="MX44" s="34">
        <v>3250.4286133000001</v>
      </c>
      <c r="MY44" s="34">
        <v>3583.6124459000002</v>
      </c>
      <c r="MZ44" s="34">
        <v>4586.89842305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89.153999999999996</v>
      </c>
      <c r="C46" s="33">
        <v>39.371000000000002</v>
      </c>
      <c r="D46" s="33">
        <v>246.16</v>
      </c>
      <c r="E46" s="33">
        <v>1126.6110000000001</v>
      </c>
      <c r="F46" s="33">
        <v>1177.5450000000001</v>
      </c>
      <c r="G46" s="33">
        <v>1368.511</v>
      </c>
      <c r="H46" s="33">
        <v>1411.8610000000001</v>
      </c>
      <c r="I46" s="33">
        <v>1363.5</v>
      </c>
      <c r="J46" s="33">
        <v>1352.9929999999999</v>
      </c>
      <c r="K46" s="33">
        <v>1334.1569999999999</v>
      </c>
      <c r="L46" s="33">
        <v>1301.617</v>
      </c>
      <c r="M46" s="33">
        <v>1342.182</v>
      </c>
      <c r="N46" s="33">
        <v>1293.001</v>
      </c>
      <c r="O46" s="33">
        <v>1288.953</v>
      </c>
      <c r="P46" s="33">
        <v>1268.8499999999999</v>
      </c>
      <c r="Q46" s="33">
        <v>1253.7329999999999</v>
      </c>
      <c r="R46" s="33">
        <v>1327.3610000000001</v>
      </c>
      <c r="S46" s="33">
        <v>1355.665</v>
      </c>
      <c r="T46" s="33">
        <v>1352.624</v>
      </c>
      <c r="U46" s="33">
        <v>1402.5820000000001</v>
      </c>
      <c r="V46" s="33">
        <v>1440.933</v>
      </c>
      <c r="W46" s="33">
        <v>1644.3320000000001</v>
      </c>
      <c r="X46" s="33">
        <v>1745.884</v>
      </c>
      <c r="Y46" s="33">
        <v>1448.8630000000001</v>
      </c>
      <c r="Z46" s="33">
        <v>1268.329</v>
      </c>
      <c r="AA46" s="33">
        <v>1266.6120000000001</v>
      </c>
      <c r="AB46" s="33">
        <v>1300.7829999999999</v>
      </c>
      <c r="AC46" s="33">
        <v>1258.953</v>
      </c>
      <c r="AD46" s="33">
        <v>1073.3599999999999</v>
      </c>
      <c r="AE46" s="33">
        <v>1005.5309999999999</v>
      </c>
      <c r="AF46" s="33">
        <v>1014.795</v>
      </c>
      <c r="AG46" s="33">
        <v>1076.393</v>
      </c>
      <c r="AH46" s="33">
        <v>1100.078</v>
      </c>
      <c r="AI46" s="33">
        <v>1052.5329999999999</v>
      </c>
      <c r="AJ46" s="33">
        <v>1047.1300000000001</v>
      </c>
      <c r="AK46" s="33">
        <v>787.64</v>
      </c>
      <c r="AL46" s="33">
        <v>695.79899999999998</v>
      </c>
      <c r="AM46" s="33">
        <v>639.98</v>
      </c>
      <c r="AN46" s="33">
        <v>462.44600000000003</v>
      </c>
      <c r="AO46" s="33">
        <v>456.75900000000001</v>
      </c>
      <c r="AP46" s="33">
        <v>473.58800000000002</v>
      </c>
      <c r="AQ46" s="33">
        <v>414.70100000000002</v>
      </c>
      <c r="AR46" s="33">
        <v>1199.4090000000001</v>
      </c>
      <c r="AS46" s="33">
        <v>427.14600000000002</v>
      </c>
      <c r="AT46" s="33">
        <v>461.327</v>
      </c>
      <c r="AU46" s="33">
        <v>464.17</v>
      </c>
      <c r="AV46" s="33">
        <v>538.10400000000004</v>
      </c>
      <c r="AW46" s="33">
        <v>405.197</v>
      </c>
      <c r="AX46" s="33">
        <v>336.97</v>
      </c>
      <c r="AY46" s="33">
        <v>345.55900000000003</v>
      </c>
      <c r="AZ46" s="33">
        <v>316.33699999999999</v>
      </c>
      <c r="BA46" s="33">
        <v>275.50400000000002</v>
      </c>
      <c r="BB46" s="33">
        <v>263.745</v>
      </c>
      <c r="BC46" s="33">
        <v>265.55099999999999</v>
      </c>
      <c r="BD46" s="33">
        <v>261.21600000000001</v>
      </c>
      <c r="BE46" s="33">
        <v>631.24400000000003</v>
      </c>
      <c r="BF46" s="33">
        <v>744.32299999999998</v>
      </c>
      <c r="BG46" s="33">
        <v>711.14400000000001</v>
      </c>
      <c r="BH46" s="33">
        <v>883.97699999999998</v>
      </c>
      <c r="BI46" s="33">
        <v>930.52700000000004</v>
      </c>
      <c r="BJ46" s="33">
        <v>927.13</v>
      </c>
      <c r="BK46" s="33">
        <v>707.46600000000001</v>
      </c>
      <c r="BL46" s="33">
        <v>620.50199999999995</v>
      </c>
      <c r="BM46" s="33">
        <v>528.82899999999995</v>
      </c>
      <c r="BN46" s="33">
        <v>517.91700000000003</v>
      </c>
      <c r="BO46" s="33">
        <v>509.52300000000002</v>
      </c>
      <c r="BP46" s="33">
        <v>485.85500000000002</v>
      </c>
      <c r="BQ46" s="33">
        <v>515.34400000000005</v>
      </c>
      <c r="BR46" s="33">
        <v>468.99400000000003</v>
      </c>
      <c r="BS46" s="33">
        <v>447.726</v>
      </c>
      <c r="BT46" s="33">
        <v>391.69299999999998</v>
      </c>
      <c r="BU46" s="33">
        <v>392.56400000000002</v>
      </c>
      <c r="BV46" s="33">
        <v>200.55500000000001</v>
      </c>
      <c r="BW46" s="33">
        <v>196.32</v>
      </c>
      <c r="BX46" s="33">
        <v>123.788</v>
      </c>
      <c r="BY46" s="33">
        <v>124.46</v>
      </c>
      <c r="BZ46" s="33">
        <v>84.054000000000002</v>
      </c>
      <c r="CA46" s="33">
        <v>80.203000000000003</v>
      </c>
      <c r="CB46" s="33">
        <v>18.114999999999998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110.58199999999999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175.62299999999999</v>
      </c>
      <c r="CZ46" s="33">
        <v>171.494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58.911000000000001</v>
      </c>
      <c r="EM46" s="33">
        <v>58.511000000000003</v>
      </c>
      <c r="EN46" s="33">
        <v>1296.6510000000001</v>
      </c>
      <c r="EO46" s="33">
        <v>4384.42</v>
      </c>
      <c r="EP46" s="33">
        <v>4713.9690000000001</v>
      </c>
      <c r="EQ46" s="33">
        <v>5165.2560000000003</v>
      </c>
      <c r="ER46" s="33">
        <v>5704.9030000000002</v>
      </c>
      <c r="ES46" s="33">
        <v>12298.778</v>
      </c>
      <c r="ET46" s="33">
        <v>7578.62</v>
      </c>
      <c r="EU46" s="33">
        <v>5601.5630000000001</v>
      </c>
      <c r="EV46" s="33">
        <v>11954.446</v>
      </c>
      <c r="EW46" s="33">
        <v>10042.003000000001</v>
      </c>
      <c r="EX46" s="33">
        <v>7300.37</v>
      </c>
      <c r="EY46" s="33">
        <v>10233.376</v>
      </c>
      <c r="EZ46" s="33">
        <v>13969.57357982</v>
      </c>
      <c r="FA46" s="33">
        <v>11165.064204299999</v>
      </c>
      <c r="FB46" s="33">
        <v>11155.00636806</v>
      </c>
      <c r="FC46" s="33">
        <v>19505.614317</v>
      </c>
      <c r="FD46" s="33">
        <v>11888.8082576</v>
      </c>
      <c r="FE46" s="33">
        <v>13849.334826899998</v>
      </c>
      <c r="FF46" s="33">
        <v>11776.660563920001</v>
      </c>
      <c r="FG46" s="33">
        <v>18673.667361</v>
      </c>
      <c r="FH46" s="33">
        <v>26018.416159</v>
      </c>
      <c r="FI46" s="33">
        <v>35346.774902800003</v>
      </c>
      <c r="FJ46" s="33">
        <v>39167.633168100001</v>
      </c>
      <c r="FK46" s="33">
        <v>33726.990904400001</v>
      </c>
      <c r="FL46" s="33">
        <v>34768.633697090001</v>
      </c>
      <c r="FM46" s="33">
        <v>36365.256839100002</v>
      </c>
      <c r="FN46" s="33">
        <v>32155.765691099998</v>
      </c>
      <c r="FO46" s="33">
        <v>34387.733768199992</v>
      </c>
      <c r="FP46" s="33">
        <v>35807.644701650002</v>
      </c>
      <c r="FQ46" s="33">
        <v>26302.047464309999</v>
      </c>
      <c r="FR46" s="33">
        <v>25081.835490800004</v>
      </c>
      <c r="FS46" s="33">
        <v>25437.116734000003</v>
      </c>
      <c r="FT46" s="33">
        <v>21232.153762799997</v>
      </c>
      <c r="FU46" s="33">
        <v>18603.5040549</v>
      </c>
      <c r="FV46" s="33">
        <v>17804.834792399997</v>
      </c>
      <c r="FW46" s="33">
        <v>11331.284959099999</v>
      </c>
      <c r="FX46" s="33">
        <v>408.09574739999999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619.11900000000003</v>
      </c>
      <c r="GU46" s="33">
        <v>568.21699999999998</v>
      </c>
      <c r="GV46" s="33">
        <v>562.48800000000006</v>
      </c>
      <c r="GW46" s="33">
        <v>591.66600000000005</v>
      </c>
      <c r="GX46" s="33">
        <v>580.44500000000005</v>
      </c>
      <c r="GY46" s="33">
        <v>585.26599999999996</v>
      </c>
      <c r="GZ46" s="33">
        <v>664.81100000000004</v>
      </c>
      <c r="HA46" s="33">
        <v>674.14200000000005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3879.125</v>
      </c>
      <c r="HH46" s="33">
        <v>3856.2570000000001</v>
      </c>
      <c r="HI46" s="33">
        <v>3108.748</v>
      </c>
      <c r="HJ46" s="33">
        <v>3121.973</v>
      </c>
      <c r="HK46" s="33">
        <v>3193.3429999999998</v>
      </c>
      <c r="HL46" s="33">
        <v>3298.36</v>
      </c>
      <c r="HM46" s="33">
        <v>3338.241</v>
      </c>
      <c r="HN46" s="33">
        <v>3352.203</v>
      </c>
      <c r="HO46" s="33">
        <v>3329.3780000000002</v>
      </c>
      <c r="HP46" s="33">
        <v>3237.79</v>
      </c>
      <c r="HQ46" s="33">
        <v>3074.1729999999998</v>
      </c>
      <c r="HR46" s="33">
        <v>3149.3530000000001</v>
      </c>
      <c r="HS46" s="33">
        <v>3249.2930000000001</v>
      </c>
      <c r="HT46" s="33">
        <v>3351.145</v>
      </c>
      <c r="HU46" s="33">
        <v>2113.4180000000001</v>
      </c>
      <c r="HV46" s="33">
        <v>1955.9169999999999</v>
      </c>
      <c r="HW46" s="33">
        <v>1953.7149999999999</v>
      </c>
      <c r="HX46" s="33">
        <v>1881.1079999999999</v>
      </c>
      <c r="HY46" s="33">
        <v>1514.64</v>
      </c>
      <c r="HZ46" s="33">
        <v>1456.2739999999999</v>
      </c>
      <c r="IA46" s="33">
        <v>1513.8589999999999</v>
      </c>
      <c r="IB46" s="33">
        <v>1535.5820000000001</v>
      </c>
      <c r="IC46" s="33">
        <v>1514.5150000000001</v>
      </c>
      <c r="ID46" s="33">
        <v>1513.1990000000001</v>
      </c>
      <c r="IE46" s="33">
        <v>1574.184</v>
      </c>
      <c r="IF46" s="33">
        <v>1579.9179999999999</v>
      </c>
      <c r="IG46" s="33">
        <v>1542.711</v>
      </c>
      <c r="IH46" s="33">
        <v>1541.7470000000001</v>
      </c>
      <c r="II46" s="33">
        <v>1526.0909999999999</v>
      </c>
      <c r="IJ46" s="33">
        <v>1243.883</v>
      </c>
      <c r="IK46" s="33">
        <v>1250.01</v>
      </c>
      <c r="IL46" s="33">
        <v>1254.231</v>
      </c>
      <c r="IM46" s="33">
        <v>1240.319</v>
      </c>
      <c r="IN46" s="33">
        <v>743.37900000000002</v>
      </c>
      <c r="IO46" s="33">
        <v>759.94399999999996</v>
      </c>
      <c r="IP46" s="33">
        <v>746.61400000000003</v>
      </c>
      <c r="IQ46" s="33">
        <v>260.221</v>
      </c>
      <c r="IR46" s="33">
        <v>261.90800000000002</v>
      </c>
      <c r="IS46" s="33">
        <v>264.46300000000002</v>
      </c>
      <c r="IT46" s="33">
        <v>257.03199999999998</v>
      </c>
      <c r="IU46" s="33">
        <v>253.233</v>
      </c>
      <c r="IV46" s="33">
        <v>251.58099999999999</v>
      </c>
      <c r="IW46" s="33">
        <v>246.74</v>
      </c>
      <c r="IX46" s="33">
        <v>239.65600000000001</v>
      </c>
      <c r="IY46" s="33">
        <v>236.76900000000001</v>
      </c>
      <c r="IZ46" s="33">
        <v>235.488</v>
      </c>
      <c r="JA46" s="33">
        <v>235.88800000000001</v>
      </c>
      <c r="JB46" s="33">
        <v>232.023</v>
      </c>
      <c r="JC46" s="33">
        <v>228.31899999999999</v>
      </c>
      <c r="JD46" s="33">
        <v>226.17</v>
      </c>
      <c r="JE46" s="33">
        <v>224.614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2162.4920000000002</v>
      </c>
      <c r="C47" s="33">
        <v>2754.1779999999999</v>
      </c>
      <c r="D47" s="33">
        <v>3226.6779999999999</v>
      </c>
      <c r="E47" s="33">
        <v>3419.6759999999999</v>
      </c>
      <c r="F47" s="33">
        <v>3737.643</v>
      </c>
      <c r="G47" s="33">
        <v>3758.0650000000001</v>
      </c>
      <c r="H47" s="33">
        <v>3218.558</v>
      </c>
      <c r="I47" s="33">
        <v>2819.7959999999998</v>
      </c>
      <c r="J47" s="33">
        <v>2672.2260000000001</v>
      </c>
      <c r="K47" s="33">
        <v>2386.3150000000001</v>
      </c>
      <c r="L47" s="33">
        <v>2190.355</v>
      </c>
      <c r="M47" s="33">
        <v>1788.375</v>
      </c>
      <c r="N47" s="33">
        <v>1567.2560000000001</v>
      </c>
      <c r="O47" s="33">
        <v>1118.066</v>
      </c>
      <c r="P47" s="33">
        <v>1290.6300000000001</v>
      </c>
      <c r="Q47" s="33">
        <v>892.87900000000002</v>
      </c>
      <c r="R47" s="33">
        <v>875.45</v>
      </c>
      <c r="S47" s="33">
        <v>827.66099999999994</v>
      </c>
      <c r="T47" s="33">
        <v>966.25699999999995</v>
      </c>
      <c r="U47" s="33">
        <v>773.14499999999998</v>
      </c>
      <c r="V47" s="33">
        <v>925.03800000000001</v>
      </c>
      <c r="W47" s="33">
        <v>1168.386</v>
      </c>
      <c r="X47" s="33">
        <v>959.505</v>
      </c>
      <c r="Y47" s="33">
        <v>1260.357</v>
      </c>
      <c r="Z47" s="33">
        <v>1383.55</v>
      </c>
      <c r="AA47" s="33">
        <v>1508.3030000000001</v>
      </c>
      <c r="AB47" s="33">
        <v>2098.817</v>
      </c>
      <c r="AC47" s="33">
        <v>2588.0230000000001</v>
      </c>
      <c r="AD47" s="33">
        <v>2643.1840000000002</v>
      </c>
      <c r="AE47" s="33">
        <v>2645.9259999999999</v>
      </c>
      <c r="AF47" s="33">
        <v>2974.2979999999998</v>
      </c>
      <c r="AG47" s="33">
        <v>4131.5910000000003</v>
      </c>
      <c r="AH47" s="33">
        <v>4404.1139999999996</v>
      </c>
      <c r="AI47" s="33">
        <v>3961.692</v>
      </c>
      <c r="AJ47" s="33">
        <v>3442.172</v>
      </c>
      <c r="AK47" s="33">
        <v>3149.2289999999998</v>
      </c>
      <c r="AL47" s="33">
        <v>3225.8690000000001</v>
      </c>
      <c r="AM47" s="33">
        <v>3047.0929999999998</v>
      </c>
      <c r="AN47" s="33">
        <v>2853.7069999999999</v>
      </c>
      <c r="AO47" s="33">
        <v>2599.596</v>
      </c>
      <c r="AP47" s="33">
        <v>2451.759</v>
      </c>
      <c r="AQ47" s="33">
        <v>2261.2469999999998</v>
      </c>
      <c r="AR47" s="33">
        <v>1464.01</v>
      </c>
      <c r="AS47" s="33">
        <v>2204.2829999999999</v>
      </c>
      <c r="AT47" s="33">
        <v>2286.6480000000001</v>
      </c>
      <c r="AU47" s="33">
        <v>2062.2359999999999</v>
      </c>
      <c r="AV47" s="33">
        <v>2281.9340000000002</v>
      </c>
      <c r="AW47" s="33">
        <v>2688.0819999999999</v>
      </c>
      <c r="AX47" s="33">
        <v>3497.3980000000001</v>
      </c>
      <c r="AY47" s="33">
        <v>3216.0430000000001</v>
      </c>
      <c r="AZ47" s="33">
        <v>3276.08</v>
      </c>
      <c r="BA47" s="33">
        <v>3759.8108999999999</v>
      </c>
      <c r="BB47" s="33">
        <v>3324.1579999999999</v>
      </c>
      <c r="BC47" s="33">
        <v>3538.69</v>
      </c>
      <c r="BD47" s="33">
        <v>4725.5060000000003</v>
      </c>
      <c r="BE47" s="33">
        <v>4465.951</v>
      </c>
      <c r="BF47" s="33">
        <v>4199.7690000000002</v>
      </c>
      <c r="BG47" s="33">
        <v>5393.8419999999996</v>
      </c>
      <c r="BH47" s="33">
        <v>5619.2439999999997</v>
      </c>
      <c r="BI47" s="33">
        <v>6092.7179999999998</v>
      </c>
      <c r="BJ47" s="33">
        <v>9661.0460000000003</v>
      </c>
      <c r="BK47" s="33">
        <v>7603.5050000000001</v>
      </c>
      <c r="BL47" s="33">
        <v>7458.7280000000001</v>
      </c>
      <c r="BM47" s="33">
        <v>7422.125</v>
      </c>
      <c r="BN47" s="33">
        <v>7243.9219999999996</v>
      </c>
      <c r="BO47" s="33">
        <v>7507.2430000000004</v>
      </c>
      <c r="BP47" s="33">
        <v>7538.5060000000003</v>
      </c>
      <c r="BQ47" s="33">
        <v>7376.9</v>
      </c>
      <c r="BR47" s="33">
        <v>6918.0259999999998</v>
      </c>
      <c r="BS47" s="33">
        <v>7180.0590000000002</v>
      </c>
      <c r="BT47" s="33">
        <v>7386.09</v>
      </c>
      <c r="BU47" s="33">
        <v>7523.4520000000002</v>
      </c>
      <c r="BV47" s="33">
        <v>8140.6059999999998</v>
      </c>
      <c r="BW47" s="33">
        <v>7523.5039999999999</v>
      </c>
      <c r="BX47" s="33">
        <v>7689.7569999999996</v>
      </c>
      <c r="BY47" s="33">
        <v>3687.3440000000001</v>
      </c>
      <c r="BZ47" s="33">
        <v>3606.902</v>
      </c>
      <c r="CA47" s="33">
        <v>3421.2069999999999</v>
      </c>
      <c r="CB47" s="33">
        <v>3408.0680000000002</v>
      </c>
      <c r="CC47" s="33">
        <v>3166.9430000000002</v>
      </c>
      <c r="CD47" s="33">
        <v>3252.1190000000001</v>
      </c>
      <c r="CE47" s="33">
        <v>4493.1149999999998</v>
      </c>
      <c r="CF47" s="33">
        <v>4108.6319999999996</v>
      </c>
      <c r="CG47" s="33">
        <v>3929.4459999999999</v>
      </c>
      <c r="CH47" s="33">
        <v>3691.63</v>
      </c>
      <c r="CI47" s="33">
        <v>3128.567</v>
      </c>
      <c r="CJ47" s="33">
        <v>3397.5039999999999</v>
      </c>
      <c r="CK47" s="33">
        <v>3640.2649999999999</v>
      </c>
      <c r="CL47" s="33">
        <v>3156.2159999999999</v>
      </c>
      <c r="CM47" s="33">
        <v>4403.3490000000002</v>
      </c>
      <c r="CN47" s="33">
        <v>4217.1980000000003</v>
      </c>
      <c r="CO47" s="33">
        <v>3838.5859999999998</v>
      </c>
      <c r="CP47" s="33">
        <v>2886.7379999999998</v>
      </c>
      <c r="CQ47" s="33">
        <v>3115.069</v>
      </c>
      <c r="CR47" s="33">
        <v>2580.172</v>
      </c>
      <c r="CS47" s="33">
        <v>1603.855</v>
      </c>
      <c r="CT47" s="33">
        <v>1982.8050000000001</v>
      </c>
      <c r="CU47" s="33">
        <v>2444.9160000000002</v>
      </c>
      <c r="CV47" s="33">
        <v>2216.643</v>
      </c>
      <c r="CW47" s="33">
        <v>2614.5940000000001</v>
      </c>
      <c r="CX47" s="33">
        <v>4189.9629999999997</v>
      </c>
      <c r="CY47" s="33">
        <v>6445.174</v>
      </c>
      <c r="CZ47" s="33">
        <v>4010.5540000000001</v>
      </c>
      <c r="DA47" s="33">
        <v>5069.5259999999998</v>
      </c>
      <c r="DB47" s="33">
        <v>5370.8231519999999</v>
      </c>
      <c r="DC47" s="33">
        <v>8870.3086270000003</v>
      </c>
      <c r="DD47" s="33">
        <v>9557.0869999999995</v>
      </c>
      <c r="DE47" s="33">
        <v>9087.7270119999994</v>
      </c>
      <c r="DF47" s="33">
        <v>9400.1470000000008</v>
      </c>
      <c r="DG47" s="33">
        <v>11887.392</v>
      </c>
      <c r="DH47" s="33">
        <v>13140.168592999999</v>
      </c>
      <c r="DI47" s="33">
        <v>16769.728999999999</v>
      </c>
      <c r="DJ47" s="33">
        <v>15767.781999999999</v>
      </c>
      <c r="DK47" s="33">
        <v>13535.159</v>
      </c>
      <c r="DL47" s="33">
        <v>12492.507</v>
      </c>
      <c r="DM47" s="33">
        <v>14657.904</v>
      </c>
      <c r="DN47" s="33">
        <v>16036.415037000001</v>
      </c>
      <c r="DO47" s="33">
        <v>16927.702000000001</v>
      </c>
      <c r="DP47" s="33">
        <v>16677.577892000001</v>
      </c>
      <c r="DQ47" s="33">
        <v>16327.36</v>
      </c>
      <c r="DR47" s="33">
        <v>17477.376</v>
      </c>
      <c r="DS47" s="33">
        <v>19942.741000000002</v>
      </c>
      <c r="DT47" s="33">
        <v>19228.717000000001</v>
      </c>
      <c r="DU47" s="33">
        <v>20808.164000000001</v>
      </c>
      <c r="DV47" s="33">
        <v>19399.559000000001</v>
      </c>
      <c r="DW47" s="33">
        <v>18889.29</v>
      </c>
      <c r="DX47" s="33">
        <v>18152.903999999999</v>
      </c>
      <c r="DY47" s="33">
        <v>21837.702000000001</v>
      </c>
      <c r="DZ47" s="33">
        <v>23596.253804</v>
      </c>
      <c r="EA47" s="33">
        <v>28545.998403999998</v>
      </c>
      <c r="EB47" s="33">
        <v>26711.059000000001</v>
      </c>
      <c r="EC47" s="33">
        <v>27825.047999999999</v>
      </c>
      <c r="ED47" s="33">
        <v>24620.47</v>
      </c>
      <c r="EE47" s="33">
        <v>24450.091</v>
      </c>
      <c r="EF47" s="33">
        <v>22396.165000000001</v>
      </c>
      <c r="EG47" s="33">
        <v>18457.652999999998</v>
      </c>
      <c r="EH47" s="33">
        <v>20120.683000000001</v>
      </c>
      <c r="EI47" s="33">
        <v>16632.54</v>
      </c>
      <c r="EJ47" s="33">
        <v>19928.126</v>
      </c>
      <c r="EK47" s="33">
        <v>20853.324000000001</v>
      </c>
      <c r="EL47" s="33">
        <v>17786.371999999999</v>
      </c>
      <c r="EM47" s="33">
        <v>20129.305</v>
      </c>
      <c r="EN47" s="33">
        <v>16827.374</v>
      </c>
      <c r="EO47" s="33">
        <v>15438.031000000001</v>
      </c>
      <c r="EP47" s="33">
        <v>19759.462</v>
      </c>
      <c r="EQ47" s="33">
        <v>13398.351000000001</v>
      </c>
      <c r="ER47" s="33">
        <v>16108.134</v>
      </c>
      <c r="ES47" s="33">
        <v>13926.196</v>
      </c>
      <c r="ET47" s="33">
        <v>12736.414000000001</v>
      </c>
      <c r="EU47" s="33">
        <v>17163.829392</v>
      </c>
      <c r="EV47" s="33">
        <v>14946.763544000001</v>
      </c>
      <c r="EW47" s="33">
        <v>16435.911</v>
      </c>
      <c r="EX47" s="33">
        <v>27004.123</v>
      </c>
      <c r="EY47" s="33">
        <v>32612.633510000003</v>
      </c>
      <c r="EZ47" s="33">
        <v>29163.537820000001</v>
      </c>
      <c r="FA47" s="33">
        <v>36239.509392</v>
      </c>
      <c r="FB47" s="33">
        <v>37462.72269989999</v>
      </c>
      <c r="FC47" s="33">
        <v>38962.243633500009</v>
      </c>
      <c r="FD47" s="33">
        <v>41342.939902599996</v>
      </c>
      <c r="FE47" s="33">
        <v>39002.214932999996</v>
      </c>
      <c r="FF47" s="33">
        <v>40497.337714999994</v>
      </c>
      <c r="FG47" s="33">
        <v>41554.135552899999</v>
      </c>
      <c r="FH47" s="33">
        <v>42217.865813000004</v>
      </c>
      <c r="FI47" s="33">
        <v>37010.80053</v>
      </c>
      <c r="FJ47" s="33">
        <v>36241.007735999992</v>
      </c>
      <c r="FK47" s="33">
        <v>39284.265811999998</v>
      </c>
      <c r="FL47" s="33">
        <v>41577.168464999995</v>
      </c>
      <c r="FM47" s="33">
        <v>41289.450624999998</v>
      </c>
      <c r="FN47" s="33">
        <v>38480.222594999992</v>
      </c>
      <c r="FO47" s="33">
        <v>35193.864820000003</v>
      </c>
      <c r="FP47" s="33">
        <v>36475.399229999995</v>
      </c>
      <c r="FQ47" s="33">
        <v>27746.034989</v>
      </c>
      <c r="FR47" s="33">
        <v>6842.6909100000003</v>
      </c>
      <c r="FS47" s="33">
        <v>10874.022507</v>
      </c>
      <c r="FT47" s="33">
        <v>13482.481913999998</v>
      </c>
      <c r="FU47" s="33">
        <v>17528.502296000002</v>
      </c>
      <c r="FV47" s="33">
        <v>16351.689574100001</v>
      </c>
      <c r="FW47" s="33">
        <v>21807.847881999998</v>
      </c>
      <c r="FX47" s="33">
        <v>16887.061818999999</v>
      </c>
      <c r="FY47" s="33">
        <v>15294.439292999999</v>
      </c>
      <c r="FZ47" s="33">
        <v>18701.181847</v>
      </c>
      <c r="GA47" s="33">
        <v>21027.128548000004</v>
      </c>
      <c r="GB47" s="33">
        <v>25269.791937000002</v>
      </c>
      <c r="GC47" s="33">
        <v>26746.159470000002</v>
      </c>
      <c r="GD47" s="33">
        <v>31371.552191999999</v>
      </c>
      <c r="GE47" s="33">
        <v>41565.208629000001</v>
      </c>
      <c r="GF47" s="33">
        <v>39078.665533999992</v>
      </c>
      <c r="GG47" s="33">
        <v>38757.949435999995</v>
      </c>
      <c r="GH47" s="33">
        <v>41596.374112000005</v>
      </c>
      <c r="GI47" s="33">
        <v>41380.559700100006</v>
      </c>
      <c r="GJ47" s="33">
        <v>40350.616468</v>
      </c>
      <c r="GK47" s="33">
        <v>38391.289468000003</v>
      </c>
      <c r="GL47" s="33">
        <v>44547.501494000004</v>
      </c>
      <c r="GM47" s="33">
        <v>48466.158059000009</v>
      </c>
      <c r="GN47" s="33">
        <v>48129.100813199999</v>
      </c>
      <c r="GO47" s="33">
        <v>57375.045121000003</v>
      </c>
      <c r="GP47" s="33">
        <v>59490.482633000007</v>
      </c>
      <c r="GQ47" s="33">
        <v>62687.408005999998</v>
      </c>
      <c r="GR47" s="33">
        <v>73997.802412000005</v>
      </c>
      <c r="GS47" s="33">
        <v>80214.032384999984</v>
      </c>
      <c r="GT47" s="33">
        <v>85627.65153399999</v>
      </c>
      <c r="GU47" s="33">
        <v>86336.472650999989</v>
      </c>
      <c r="GV47" s="33">
        <v>85829.616482999991</v>
      </c>
      <c r="GW47" s="33">
        <v>91011.625755000001</v>
      </c>
      <c r="GX47" s="33">
        <v>91624.876532999988</v>
      </c>
      <c r="GY47" s="33">
        <v>94856.986649999992</v>
      </c>
      <c r="GZ47" s="33">
        <v>88729.975334999996</v>
      </c>
      <c r="HA47" s="33">
        <v>87740.668247000009</v>
      </c>
      <c r="HB47" s="33">
        <v>81607.453079999992</v>
      </c>
      <c r="HC47" s="33">
        <v>80110.42351600001</v>
      </c>
      <c r="HD47" s="33">
        <v>84069.103496999975</v>
      </c>
      <c r="HE47" s="33">
        <v>82090.437329999986</v>
      </c>
      <c r="HF47" s="33">
        <v>75844.443654000017</v>
      </c>
      <c r="HG47" s="33">
        <v>46334.433161000001</v>
      </c>
      <c r="HH47" s="33">
        <v>48679.874929000005</v>
      </c>
      <c r="HI47" s="33">
        <v>59787.650154000003</v>
      </c>
      <c r="HJ47" s="33">
        <v>53250.552522999998</v>
      </c>
      <c r="HK47" s="33">
        <v>49470.072957000011</v>
      </c>
      <c r="HL47" s="33">
        <v>48844.057950000002</v>
      </c>
      <c r="HM47" s="33">
        <v>51694.123585999994</v>
      </c>
      <c r="HN47" s="33">
        <v>51979.437598999997</v>
      </c>
      <c r="HO47" s="33">
        <v>48832.338453000004</v>
      </c>
      <c r="HP47" s="33">
        <v>53007.628535000003</v>
      </c>
      <c r="HQ47" s="33">
        <v>48007.051922999992</v>
      </c>
      <c r="HR47" s="33">
        <v>43017.334165999993</v>
      </c>
      <c r="HS47" s="33">
        <v>41205.77003</v>
      </c>
      <c r="HT47" s="33">
        <v>37840.475163999996</v>
      </c>
      <c r="HU47" s="33">
        <v>38808.191073000002</v>
      </c>
      <c r="HV47" s="33">
        <v>34687.086291999993</v>
      </c>
      <c r="HW47" s="33">
        <v>34014.186068000003</v>
      </c>
      <c r="HX47" s="33">
        <v>36176.329863000006</v>
      </c>
      <c r="HY47" s="33">
        <v>36626.116922000001</v>
      </c>
      <c r="HZ47" s="33">
        <v>38941.489410999995</v>
      </c>
      <c r="IA47" s="33">
        <v>36390.888497</v>
      </c>
      <c r="IB47" s="33">
        <v>34638.729306999994</v>
      </c>
      <c r="IC47" s="33">
        <v>37207.218723999991</v>
      </c>
      <c r="ID47" s="33">
        <v>36444.616716000004</v>
      </c>
      <c r="IE47" s="33">
        <v>37190.399048999992</v>
      </c>
      <c r="IF47" s="33">
        <v>37336.072380000005</v>
      </c>
      <c r="IG47" s="33">
        <v>36469.998027999995</v>
      </c>
      <c r="IH47" s="33">
        <v>32170.571408999996</v>
      </c>
      <c r="II47" s="33">
        <v>33263.632875000003</v>
      </c>
      <c r="IJ47" s="33">
        <v>38841.397128000004</v>
      </c>
      <c r="IK47" s="33">
        <v>40647.976298999994</v>
      </c>
      <c r="IL47" s="33">
        <v>41324.827757999999</v>
      </c>
      <c r="IM47" s="33">
        <v>40323.237309000004</v>
      </c>
      <c r="IN47" s="33">
        <v>39657.301745999997</v>
      </c>
      <c r="IO47" s="33">
        <v>38568.172270999996</v>
      </c>
      <c r="IP47" s="33">
        <v>39640.220678000005</v>
      </c>
      <c r="IQ47" s="33">
        <v>40804.126019999996</v>
      </c>
      <c r="IR47" s="33">
        <v>43681.615667000005</v>
      </c>
      <c r="IS47" s="33">
        <v>48136.252559000008</v>
      </c>
      <c r="IT47" s="33">
        <v>54599.585636000003</v>
      </c>
      <c r="IU47" s="33">
        <v>55311.066353000009</v>
      </c>
      <c r="IV47" s="33">
        <v>52244.549521000001</v>
      </c>
      <c r="IW47" s="33">
        <v>44473.386526999995</v>
      </c>
      <c r="IX47" s="33">
        <v>45770.615236999998</v>
      </c>
      <c r="IY47" s="33">
        <v>45519.320469999991</v>
      </c>
      <c r="IZ47" s="33">
        <v>43932.944176999998</v>
      </c>
      <c r="JA47" s="33">
        <v>44340.265572999997</v>
      </c>
      <c r="JB47" s="33">
        <v>46233.448231000002</v>
      </c>
      <c r="JC47" s="33">
        <v>45372.796908000004</v>
      </c>
      <c r="JD47" s="33">
        <v>47321.782261999993</v>
      </c>
      <c r="JE47" s="33">
        <v>45732.454512999997</v>
      </c>
      <c r="JF47" s="33">
        <v>54803.719815540011</v>
      </c>
      <c r="JG47" s="33">
        <v>58921.020593090005</v>
      </c>
      <c r="JH47" s="33">
        <v>56554.586325449985</v>
      </c>
      <c r="JI47" s="33">
        <v>56005.748030689996</v>
      </c>
      <c r="JJ47" s="33">
        <v>59041.174142050004</v>
      </c>
      <c r="JK47" s="33">
        <v>59216.157275999976</v>
      </c>
      <c r="JL47" s="33">
        <v>55094.130673610016</v>
      </c>
      <c r="JM47" s="33">
        <v>56397.996227020005</v>
      </c>
      <c r="JN47" s="33">
        <v>61165.095856159998</v>
      </c>
      <c r="JO47" s="33">
        <v>61761.190752040005</v>
      </c>
      <c r="JP47" s="33">
        <v>61000.295646240018</v>
      </c>
      <c r="JQ47" s="33">
        <v>62993.595833615997</v>
      </c>
      <c r="JR47" s="33">
        <v>62080.610008430995</v>
      </c>
      <c r="JS47" s="33">
        <v>62136.952116561981</v>
      </c>
      <c r="JT47" s="33">
        <v>61136.276861635997</v>
      </c>
      <c r="JU47" s="33">
        <v>62330.131301271998</v>
      </c>
      <c r="JV47" s="33">
        <v>63207.460066676009</v>
      </c>
      <c r="JW47" s="33">
        <v>64767.32888997902</v>
      </c>
      <c r="JX47" s="33">
        <v>63686.168292253999</v>
      </c>
      <c r="JY47" s="33">
        <v>62917.01689662601</v>
      </c>
      <c r="JZ47" s="33">
        <v>63574.237117253011</v>
      </c>
      <c r="KA47" s="33">
        <v>63191.941620251993</v>
      </c>
      <c r="KB47" s="33">
        <v>64979.853889433994</v>
      </c>
      <c r="KC47" s="33">
        <v>64836.329329005013</v>
      </c>
      <c r="KD47" s="33">
        <v>65360.747406495997</v>
      </c>
      <c r="KE47" s="33">
        <v>64246.416592403977</v>
      </c>
      <c r="KF47" s="33">
        <v>63008.466337770988</v>
      </c>
      <c r="KG47" s="33">
        <v>63842.294396140023</v>
      </c>
      <c r="KH47" s="33">
        <v>63330.411825779011</v>
      </c>
      <c r="KI47" s="33">
        <v>62946.455339778011</v>
      </c>
      <c r="KJ47" s="33">
        <v>62116.865135178981</v>
      </c>
      <c r="KK47" s="33">
        <v>62405.041991977982</v>
      </c>
      <c r="KL47" s="33">
        <v>57416.023216761008</v>
      </c>
      <c r="KM47" s="33">
        <v>53142.689750300997</v>
      </c>
      <c r="KN47" s="33">
        <v>46974.687312972026</v>
      </c>
      <c r="KO47" s="33">
        <v>46608.752611340984</v>
      </c>
      <c r="KP47" s="33">
        <v>37123.483598291008</v>
      </c>
      <c r="KQ47" s="33">
        <v>39142.333831977987</v>
      </c>
      <c r="KR47" s="33">
        <v>38913.299313867996</v>
      </c>
      <c r="KS47" s="33">
        <v>40231.781940398017</v>
      </c>
      <c r="KT47" s="33">
        <v>41405.358773809989</v>
      </c>
      <c r="KU47" s="33">
        <v>40969.754499560993</v>
      </c>
      <c r="KV47" s="33">
        <v>39380.82207590199</v>
      </c>
      <c r="KW47" s="33">
        <v>40593.022446768002</v>
      </c>
      <c r="KX47" s="33">
        <v>43492.936642405009</v>
      </c>
      <c r="KY47" s="33">
        <v>44311.257448496995</v>
      </c>
      <c r="KZ47" s="33">
        <v>46534.844201290005</v>
      </c>
      <c r="LA47" s="33">
        <v>44635.107360294998</v>
      </c>
      <c r="LB47" s="33">
        <v>44873.691718239977</v>
      </c>
      <c r="LC47" s="33">
        <v>51122.987253752995</v>
      </c>
      <c r="LD47" s="33">
        <v>51159.067125313013</v>
      </c>
      <c r="LE47" s="33">
        <v>53908.206939981996</v>
      </c>
      <c r="LF47" s="33">
        <v>55446.086664909984</v>
      </c>
      <c r="LG47" s="33">
        <v>57346.471941192016</v>
      </c>
      <c r="LH47" s="33">
        <v>55690.331262535008</v>
      </c>
      <c r="LI47" s="33">
        <v>58296.646983889012</v>
      </c>
      <c r="LJ47" s="33">
        <v>54048.312798319006</v>
      </c>
      <c r="LK47" s="33">
        <v>54764.868902215996</v>
      </c>
      <c r="LL47" s="33">
        <v>58177.251157049002</v>
      </c>
      <c r="LM47" s="33">
        <v>59165.107032558997</v>
      </c>
      <c r="LN47" s="33">
        <v>59493.540929153998</v>
      </c>
      <c r="LO47" s="33">
        <v>61943.755291573987</v>
      </c>
      <c r="LP47" s="33">
        <v>61013.876877418996</v>
      </c>
      <c r="LQ47" s="33">
        <v>60730.964895856021</v>
      </c>
      <c r="LR47" s="33">
        <v>67036.890210999991</v>
      </c>
      <c r="LS47" s="33">
        <v>69443.773380999977</v>
      </c>
      <c r="LT47" s="33">
        <v>71623.012575999994</v>
      </c>
      <c r="LU47" s="33">
        <v>76834.316022999992</v>
      </c>
      <c r="LV47" s="33">
        <v>69241.454330000008</v>
      </c>
      <c r="LW47" s="33">
        <v>72984.667644000016</v>
      </c>
      <c r="LX47" s="33">
        <v>71163.229242999965</v>
      </c>
      <c r="LY47" s="33">
        <v>71349.600793999984</v>
      </c>
      <c r="LZ47" s="33">
        <v>71834.661137999981</v>
      </c>
      <c r="MA47" s="33">
        <v>73802.992406799996</v>
      </c>
      <c r="MB47" s="33">
        <v>68630.314733979991</v>
      </c>
      <c r="MC47" s="33">
        <v>67161.531599399998</v>
      </c>
      <c r="MD47" s="33">
        <v>68878.245200039994</v>
      </c>
      <c r="ME47" s="33">
        <v>65895.430642199979</v>
      </c>
      <c r="MF47" s="33">
        <v>62411.895953120002</v>
      </c>
      <c r="MG47" s="33">
        <v>65352.705890960009</v>
      </c>
      <c r="MH47" s="33">
        <v>83331.656276699985</v>
      </c>
      <c r="MI47" s="33">
        <v>86418.171089279989</v>
      </c>
      <c r="MJ47" s="33">
        <v>78577.629751449975</v>
      </c>
      <c r="MK47" s="33">
        <v>79893.882503439992</v>
      </c>
      <c r="ML47" s="33">
        <v>81519.509307400018</v>
      </c>
      <c r="MM47" s="33">
        <v>75738.915312950019</v>
      </c>
      <c r="MN47" s="33">
        <v>70867.663444209989</v>
      </c>
      <c r="MO47" s="33">
        <v>73444.879818250003</v>
      </c>
      <c r="MP47" s="33">
        <v>74258.176882910004</v>
      </c>
      <c r="MQ47" s="33">
        <v>77503.277843000018</v>
      </c>
      <c r="MR47" s="33">
        <v>78737.067643890012</v>
      </c>
      <c r="MS47" s="33">
        <v>78191.540133800023</v>
      </c>
      <c r="MT47" s="33">
        <v>77856.486979280031</v>
      </c>
      <c r="MU47" s="33">
        <v>76027.794531640015</v>
      </c>
      <c r="MV47" s="33">
        <v>69123.314689050021</v>
      </c>
      <c r="MW47" s="33">
        <v>69484.979175249988</v>
      </c>
      <c r="MX47" s="33">
        <v>71663.502282000001</v>
      </c>
      <c r="MY47" s="33">
        <v>71984.934863800008</v>
      </c>
      <c r="MZ47" s="33">
        <v>75452.410782699983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25663.779779000011</v>
      </c>
      <c r="JG48" s="33">
        <v>26136.228503000002</v>
      </c>
      <c r="JH48" s="33">
        <v>26078.198290999997</v>
      </c>
      <c r="JI48" s="33">
        <v>26500.933903999994</v>
      </c>
      <c r="JJ48" s="33">
        <v>27059.224636819996</v>
      </c>
      <c r="JK48" s="33">
        <v>27860.320102000001</v>
      </c>
      <c r="JL48" s="33">
        <v>22540.765284000001</v>
      </c>
      <c r="JM48" s="33">
        <v>21761.169288999998</v>
      </c>
      <c r="JN48" s="33">
        <v>22083.031096000002</v>
      </c>
      <c r="JO48" s="33">
        <v>22148.709941999998</v>
      </c>
      <c r="JP48" s="33">
        <v>22741.71111</v>
      </c>
      <c r="JQ48" s="33">
        <v>23013.376698999997</v>
      </c>
      <c r="JR48" s="33">
        <v>22353.354793589999</v>
      </c>
      <c r="JS48" s="33">
        <v>22243.165435888997</v>
      </c>
      <c r="JT48" s="33">
        <v>21994.772354650999</v>
      </c>
      <c r="JU48" s="33">
        <v>22213.258913949001</v>
      </c>
      <c r="JV48" s="33">
        <v>22962.406521248999</v>
      </c>
      <c r="JW48" s="33">
        <v>23500.585737656995</v>
      </c>
      <c r="JX48" s="33">
        <v>22922.975317585999</v>
      </c>
      <c r="JY48" s="33">
        <v>22771.648249839</v>
      </c>
      <c r="JZ48" s="33">
        <v>22755.344408831996</v>
      </c>
      <c r="KA48" s="33">
        <v>23216.926738015001</v>
      </c>
      <c r="KB48" s="33">
        <v>23380.516087994001</v>
      </c>
      <c r="KC48" s="33">
        <v>23545.841316243001</v>
      </c>
      <c r="KD48" s="33">
        <v>23277.139377243002</v>
      </c>
      <c r="KE48" s="33">
        <v>23482.293125608001</v>
      </c>
      <c r="KF48" s="33">
        <v>23050.156112548</v>
      </c>
      <c r="KG48" s="33">
        <v>24006.828256874003</v>
      </c>
      <c r="KH48" s="33">
        <v>24205.616829848001</v>
      </c>
      <c r="KI48" s="33">
        <v>24237.748849397005</v>
      </c>
      <c r="KJ48" s="33">
        <v>23766.140951305999</v>
      </c>
      <c r="KK48" s="33">
        <v>24369.957549438997</v>
      </c>
      <c r="KL48" s="33">
        <v>23865.35800787</v>
      </c>
      <c r="KM48" s="33">
        <v>23909.555752477994</v>
      </c>
      <c r="KN48" s="33">
        <v>24092.329306030002</v>
      </c>
      <c r="KO48" s="33">
        <v>22152.525168191001</v>
      </c>
      <c r="KP48" s="33">
        <v>13195.219799871002</v>
      </c>
      <c r="KQ48" s="33">
        <v>13018.264272507</v>
      </c>
      <c r="KR48" s="33">
        <v>12907.022861904001</v>
      </c>
      <c r="KS48" s="33">
        <v>12839.292387722</v>
      </c>
      <c r="KT48" s="33">
        <v>12812.203136111997</v>
      </c>
      <c r="KU48" s="33">
        <v>11224.975950553</v>
      </c>
      <c r="KV48" s="33">
        <v>11417.020811675999</v>
      </c>
      <c r="KW48" s="33">
        <v>11844.788450832002</v>
      </c>
      <c r="KX48" s="33">
        <v>9364.0457456050008</v>
      </c>
      <c r="KY48" s="33">
        <v>9696.0107590839998</v>
      </c>
      <c r="KZ48" s="33">
        <v>9629.4338700499993</v>
      </c>
      <c r="LA48" s="33">
        <v>8790.0966590000007</v>
      </c>
      <c r="LB48" s="33">
        <v>8842.2262129999999</v>
      </c>
      <c r="LC48" s="33">
        <v>8848.9329990000006</v>
      </c>
      <c r="LD48" s="33">
        <v>8434.418291</v>
      </c>
      <c r="LE48" s="33">
        <v>8679.8690560000014</v>
      </c>
      <c r="LF48" s="33">
        <v>8677.8436590000001</v>
      </c>
      <c r="LG48" s="33">
        <v>8790.2254749999993</v>
      </c>
      <c r="LH48" s="33">
        <v>8859.6627789999984</v>
      </c>
      <c r="LI48" s="33">
        <v>8920.4277109999985</v>
      </c>
      <c r="LJ48" s="33">
        <v>8732.5936979999988</v>
      </c>
      <c r="LK48" s="33">
        <v>8992.2145960000016</v>
      </c>
      <c r="LL48" s="33">
        <v>10671.913616</v>
      </c>
      <c r="LM48" s="33">
        <v>11393.852610000002</v>
      </c>
      <c r="LN48" s="33">
        <v>10983.258503999999</v>
      </c>
      <c r="LO48" s="33">
        <v>10987.812277000001</v>
      </c>
      <c r="LP48" s="33">
        <v>10484.508097000002</v>
      </c>
      <c r="LQ48" s="33">
        <v>11395.271785000001</v>
      </c>
      <c r="LR48" s="33">
        <v>13576.466023000001</v>
      </c>
      <c r="LS48" s="33">
        <v>13600.447751</v>
      </c>
      <c r="LT48" s="33">
        <v>13859.973743</v>
      </c>
      <c r="LU48" s="33">
        <v>14562.555626999998</v>
      </c>
      <c r="LV48" s="33">
        <v>8600.3141090000008</v>
      </c>
      <c r="LW48" s="33">
        <v>10131.307601</v>
      </c>
      <c r="LX48" s="33">
        <v>12108.061281999999</v>
      </c>
      <c r="LY48" s="33">
        <v>11504.551012999998</v>
      </c>
      <c r="LZ48" s="33">
        <v>11088.726866000001</v>
      </c>
      <c r="MA48" s="33">
        <v>10813.149780000003</v>
      </c>
      <c r="MB48" s="33">
        <v>11419.348912000001</v>
      </c>
      <c r="MC48" s="33">
        <v>11706.352286000001</v>
      </c>
      <c r="MD48" s="33">
        <v>11441.078498999997</v>
      </c>
      <c r="ME48" s="33">
        <v>11714.527569</v>
      </c>
      <c r="MF48" s="33">
        <v>10719.896090999999</v>
      </c>
      <c r="MG48" s="33">
        <v>10319.774224000001</v>
      </c>
      <c r="MH48" s="33">
        <v>10762.446063000003</v>
      </c>
      <c r="MI48" s="33">
        <v>10649.193647</v>
      </c>
      <c r="MJ48" s="33">
        <v>9290.1954550000009</v>
      </c>
      <c r="MK48" s="33">
        <v>8379.3696949999994</v>
      </c>
      <c r="ML48" s="33">
        <v>9678.4866439999987</v>
      </c>
      <c r="MM48" s="33">
        <v>8453.9928899999995</v>
      </c>
      <c r="MN48" s="33">
        <v>8374.6835869999995</v>
      </c>
      <c r="MO48" s="33">
        <v>8903.8757870000027</v>
      </c>
      <c r="MP48" s="33">
        <v>9222.5688129999999</v>
      </c>
      <c r="MQ48" s="33">
        <v>8171.4884769999999</v>
      </c>
      <c r="MR48" s="33">
        <v>8772.0406600000006</v>
      </c>
      <c r="MS48" s="33">
        <v>8749.4718819999998</v>
      </c>
      <c r="MT48" s="33">
        <v>7652.7419919999993</v>
      </c>
      <c r="MU48" s="33">
        <v>9431.6648889999979</v>
      </c>
      <c r="MV48" s="33">
        <v>5827.0573359999989</v>
      </c>
      <c r="MW48" s="33">
        <v>6069.3000590000001</v>
      </c>
      <c r="MX48" s="33">
        <v>5971.8034329999982</v>
      </c>
      <c r="MY48" s="33">
        <v>5938.7671220000011</v>
      </c>
      <c r="MZ48" s="33">
        <v>5855.1567960000002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3512.2035989999995</v>
      </c>
      <c r="JG49" s="33">
        <v>4657.4164760999993</v>
      </c>
      <c r="JH49" s="33">
        <v>4098.9886820000002</v>
      </c>
      <c r="JI49" s="33">
        <v>3562.749648</v>
      </c>
      <c r="JJ49" s="33">
        <v>4730.9708849999997</v>
      </c>
      <c r="JK49" s="33">
        <v>5565.1468969999996</v>
      </c>
      <c r="JL49" s="33">
        <v>5154.4589410000008</v>
      </c>
      <c r="JM49" s="33">
        <v>5444.6943169999995</v>
      </c>
      <c r="JN49" s="33">
        <v>6093.0905950000006</v>
      </c>
      <c r="JO49" s="33">
        <v>6020.8152770000006</v>
      </c>
      <c r="JP49" s="33">
        <v>6519.9896229999995</v>
      </c>
      <c r="JQ49" s="33">
        <v>7036.7189419999995</v>
      </c>
      <c r="JR49" s="33">
        <v>7047.8788599999998</v>
      </c>
      <c r="JS49" s="33">
        <v>6712.7569960000001</v>
      </c>
      <c r="JT49" s="33">
        <v>6736.4146114160003</v>
      </c>
      <c r="JU49" s="33">
        <v>6848.6328486299999</v>
      </c>
      <c r="JV49" s="33">
        <v>6654.0145536419996</v>
      </c>
      <c r="JW49" s="33">
        <v>6648.5003419549994</v>
      </c>
      <c r="JX49" s="33">
        <v>6854.2207254489995</v>
      </c>
      <c r="JY49" s="33">
        <v>6641.3827775330001</v>
      </c>
      <c r="JZ49" s="33">
        <v>6582.3910244549998</v>
      </c>
      <c r="KA49" s="33">
        <v>6110.5557412359994</v>
      </c>
      <c r="KB49" s="33">
        <v>6537.055207886001</v>
      </c>
      <c r="KC49" s="33">
        <v>6643.3558754589985</v>
      </c>
      <c r="KD49" s="33">
        <v>6198.2957628089998</v>
      </c>
      <c r="KE49" s="33">
        <v>6103.0390171459994</v>
      </c>
      <c r="KF49" s="33">
        <v>6397.1342816210008</v>
      </c>
      <c r="KG49" s="33">
        <v>6240.7168746569996</v>
      </c>
      <c r="KH49" s="33">
        <v>5960.5752504389993</v>
      </c>
      <c r="KI49" s="33">
        <v>6007.846538021</v>
      </c>
      <c r="KJ49" s="33">
        <v>5848.4509991469986</v>
      </c>
      <c r="KK49" s="33">
        <v>5150.6480301259999</v>
      </c>
      <c r="KL49" s="33">
        <v>4732.6506279299992</v>
      </c>
      <c r="KM49" s="33">
        <v>4729.1435864019986</v>
      </c>
      <c r="KN49" s="33">
        <v>3763.4500179430001</v>
      </c>
      <c r="KO49" s="33">
        <v>4151.0591554889997</v>
      </c>
      <c r="KP49" s="33">
        <v>4725.0258938529996</v>
      </c>
      <c r="KQ49" s="33">
        <v>6390.5737990100006</v>
      </c>
      <c r="KR49" s="33">
        <v>7019.573262879001</v>
      </c>
      <c r="KS49" s="33">
        <v>7222.516913722</v>
      </c>
      <c r="KT49" s="33">
        <v>7417.150444038999</v>
      </c>
      <c r="KU49" s="33">
        <v>8289.5856353880008</v>
      </c>
      <c r="KV49" s="33">
        <v>8791.7701277329998</v>
      </c>
      <c r="KW49" s="33">
        <v>10380.720643826</v>
      </c>
      <c r="KX49" s="33">
        <v>14218.258745000001</v>
      </c>
      <c r="KY49" s="33">
        <v>10560.785394900002</v>
      </c>
      <c r="KZ49" s="33">
        <v>12900.25954114</v>
      </c>
      <c r="LA49" s="33">
        <v>12735.526828</v>
      </c>
      <c r="LB49" s="33">
        <v>13898.882454000001</v>
      </c>
      <c r="LC49" s="33">
        <v>15694.336521999996</v>
      </c>
      <c r="LD49" s="33">
        <v>14517.049196999998</v>
      </c>
      <c r="LE49" s="33">
        <v>15423.731580999998</v>
      </c>
      <c r="LF49" s="33">
        <v>15267.294830000001</v>
      </c>
      <c r="LG49" s="33">
        <v>15834.293829999999</v>
      </c>
      <c r="LH49" s="33">
        <v>16681.147448</v>
      </c>
      <c r="LI49" s="33">
        <v>17566.261564999997</v>
      </c>
      <c r="LJ49" s="33">
        <v>16848.511229000003</v>
      </c>
      <c r="LK49" s="33">
        <v>16717.939955000002</v>
      </c>
      <c r="LL49" s="33">
        <v>17793.231113999998</v>
      </c>
      <c r="LM49" s="33">
        <v>18601.617450000002</v>
      </c>
      <c r="LN49" s="33">
        <v>17457.235896000002</v>
      </c>
      <c r="LO49" s="33">
        <v>19889.252784999997</v>
      </c>
      <c r="LP49" s="33">
        <v>18022.384296999997</v>
      </c>
      <c r="LQ49" s="33">
        <v>18069.90999</v>
      </c>
      <c r="LR49" s="33">
        <v>20989.079928999996</v>
      </c>
      <c r="LS49" s="33">
        <v>20774.422676999999</v>
      </c>
      <c r="LT49" s="33">
        <v>21185.565201000001</v>
      </c>
      <c r="LU49" s="33">
        <v>23327.995483999999</v>
      </c>
      <c r="LV49" s="33">
        <v>23627.338173000004</v>
      </c>
      <c r="LW49" s="33">
        <v>24101.666688000001</v>
      </c>
      <c r="LX49" s="33">
        <v>24544.451758000007</v>
      </c>
      <c r="LY49" s="33">
        <v>25257.019071000002</v>
      </c>
      <c r="LZ49" s="33">
        <v>25350.992912000002</v>
      </c>
      <c r="MA49" s="33">
        <v>28197.689113999997</v>
      </c>
      <c r="MB49" s="33">
        <v>25331.914563000002</v>
      </c>
      <c r="MC49" s="33">
        <v>24185.779483000002</v>
      </c>
      <c r="MD49" s="33">
        <v>24723.155544000005</v>
      </c>
      <c r="ME49" s="33">
        <v>23979.605678999997</v>
      </c>
      <c r="MF49" s="33">
        <v>23139.474290000002</v>
      </c>
      <c r="MG49" s="33">
        <v>23552.132471000001</v>
      </c>
      <c r="MH49" s="33">
        <v>26887.225130999999</v>
      </c>
      <c r="MI49" s="33">
        <v>27464.354314000004</v>
      </c>
      <c r="MJ49" s="33">
        <v>24353.578950999996</v>
      </c>
      <c r="MK49" s="33">
        <v>24152.762846000001</v>
      </c>
      <c r="ML49" s="33">
        <v>24064.078254</v>
      </c>
      <c r="MM49" s="33">
        <v>24082.001336999998</v>
      </c>
      <c r="MN49" s="33">
        <v>23875.008107999995</v>
      </c>
      <c r="MO49" s="33">
        <v>23958.886329999994</v>
      </c>
      <c r="MP49" s="33">
        <v>22876.359264999999</v>
      </c>
      <c r="MQ49" s="33">
        <v>22396.294892999998</v>
      </c>
      <c r="MR49" s="33">
        <v>22539.021597999996</v>
      </c>
      <c r="MS49" s="33">
        <v>21767.883273999996</v>
      </c>
      <c r="MT49" s="33">
        <v>21169.156614</v>
      </c>
      <c r="MU49" s="33">
        <v>20308.085247999996</v>
      </c>
      <c r="MV49" s="33">
        <v>16203.015901000001</v>
      </c>
      <c r="MW49" s="33">
        <v>16027.192427999998</v>
      </c>
      <c r="MX49" s="33">
        <v>15722.439762</v>
      </c>
      <c r="MY49" s="33">
        <v>14698.386612999997</v>
      </c>
      <c r="MZ49" s="33">
        <v>15746.655461999999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3290.5014099999999</v>
      </c>
      <c r="JG50" s="34">
        <v>4435.2426059899999</v>
      </c>
      <c r="JH50" s="34">
        <v>3866.8696229999996</v>
      </c>
      <c r="JI50" s="34">
        <v>3331.4155660000001</v>
      </c>
      <c r="JJ50" s="34">
        <v>4472.237967</v>
      </c>
      <c r="JK50" s="34">
        <v>5307.1159739999994</v>
      </c>
      <c r="JL50" s="34">
        <v>4897.0566440000002</v>
      </c>
      <c r="JM50" s="34">
        <v>5192.9815330000001</v>
      </c>
      <c r="JN50" s="34">
        <v>5812.8413690000007</v>
      </c>
      <c r="JO50" s="34">
        <v>5737.0177030000004</v>
      </c>
      <c r="JP50" s="34">
        <v>6196.9156600000006</v>
      </c>
      <c r="JQ50" s="34">
        <v>6715.9729879999995</v>
      </c>
      <c r="JR50" s="34">
        <v>6729.071207</v>
      </c>
      <c r="JS50" s="34">
        <v>6350.8786150000005</v>
      </c>
      <c r="JT50" s="34">
        <v>6337.5929826910005</v>
      </c>
      <c r="JU50" s="34">
        <v>6451.5905369049997</v>
      </c>
      <c r="JV50" s="34">
        <v>6266.7263686419992</v>
      </c>
      <c r="JW50" s="34">
        <v>6204.0048849550003</v>
      </c>
      <c r="JX50" s="34">
        <v>6382.240465449001</v>
      </c>
      <c r="JY50" s="34">
        <v>6178.5146025330005</v>
      </c>
      <c r="JZ50" s="34">
        <v>6121.7572084550002</v>
      </c>
      <c r="KA50" s="34">
        <v>5733.3606672360002</v>
      </c>
      <c r="KB50" s="34">
        <v>6143.6446738860013</v>
      </c>
      <c r="KC50" s="34">
        <v>6261.4276524589995</v>
      </c>
      <c r="KD50" s="34">
        <v>5819.4711828090003</v>
      </c>
      <c r="KE50" s="34">
        <v>5735.0563331459989</v>
      </c>
      <c r="KF50" s="34">
        <v>6025.1674006210005</v>
      </c>
      <c r="KG50" s="34">
        <v>5871.3539496569983</v>
      </c>
      <c r="KH50" s="34">
        <v>5594.0302574390007</v>
      </c>
      <c r="KI50" s="34">
        <v>5536.9973880210009</v>
      </c>
      <c r="KJ50" s="34">
        <v>5379.8389251469989</v>
      </c>
      <c r="KK50" s="34">
        <v>4833.7647931259989</v>
      </c>
      <c r="KL50" s="34">
        <v>4418.6706449299991</v>
      </c>
      <c r="KM50" s="34">
        <v>4326.8680974019999</v>
      </c>
      <c r="KN50" s="34">
        <v>3361.8693279429999</v>
      </c>
      <c r="KO50" s="34">
        <v>3733.2815214890006</v>
      </c>
      <c r="KP50" s="34">
        <v>4196.5229648530003</v>
      </c>
      <c r="KQ50" s="34">
        <v>5863.6187530100005</v>
      </c>
      <c r="KR50" s="34">
        <v>6278.0081338790014</v>
      </c>
      <c r="KS50" s="34">
        <v>6482.881062722</v>
      </c>
      <c r="KT50" s="34">
        <v>6673.7928830389992</v>
      </c>
      <c r="KU50" s="34">
        <v>7559.9244893880013</v>
      </c>
      <c r="KV50" s="34">
        <v>7970.3976927330004</v>
      </c>
      <c r="KW50" s="34">
        <v>9582.7555658260007</v>
      </c>
      <c r="KX50" s="34">
        <v>10854.632156220001</v>
      </c>
      <c r="KY50" s="34">
        <v>9015.9685759000022</v>
      </c>
      <c r="KZ50" s="34">
        <v>9525.362965549999</v>
      </c>
      <c r="LA50" s="34">
        <v>9326.4802400000026</v>
      </c>
      <c r="LB50" s="34">
        <v>10563.791705000001</v>
      </c>
      <c r="LC50" s="34">
        <v>12327.179705</v>
      </c>
      <c r="LD50" s="34">
        <v>11091.517574</v>
      </c>
      <c r="LE50" s="34">
        <v>11987.997555</v>
      </c>
      <c r="LF50" s="34">
        <v>11757.768216000002</v>
      </c>
      <c r="LG50" s="34">
        <v>13137.108506999997</v>
      </c>
      <c r="LH50" s="34">
        <v>13982.080861999999</v>
      </c>
      <c r="LI50" s="34">
        <v>14342.665761</v>
      </c>
      <c r="LJ50" s="34">
        <v>13585.023010999999</v>
      </c>
      <c r="LK50" s="34">
        <v>13957.359237000001</v>
      </c>
      <c r="LL50" s="34">
        <v>14750.040774000001</v>
      </c>
      <c r="LM50" s="34">
        <v>14317.818380999997</v>
      </c>
      <c r="LN50" s="34">
        <v>12893.038004999995</v>
      </c>
      <c r="LO50" s="34">
        <v>14956.348416999997</v>
      </c>
      <c r="LP50" s="34">
        <v>13116.329262000001</v>
      </c>
      <c r="LQ50" s="34">
        <v>13282.011569</v>
      </c>
      <c r="LR50" s="34">
        <v>16071.787039000001</v>
      </c>
      <c r="LS50" s="34">
        <v>15995.909825999999</v>
      </c>
      <c r="LT50" s="34">
        <v>16169.494746999999</v>
      </c>
      <c r="LU50" s="34">
        <v>17231.909900999999</v>
      </c>
      <c r="LV50" s="34">
        <v>16743.028838999999</v>
      </c>
      <c r="LW50" s="34">
        <v>17264.040543000003</v>
      </c>
      <c r="LX50" s="34">
        <v>16345.955109</v>
      </c>
      <c r="LY50" s="34">
        <v>17133.483154999998</v>
      </c>
      <c r="LZ50" s="34">
        <v>18322.619150999999</v>
      </c>
      <c r="MA50" s="34">
        <v>20791.810285000003</v>
      </c>
      <c r="MB50" s="34">
        <v>18244.102037000001</v>
      </c>
      <c r="MC50" s="34">
        <v>17116.175347</v>
      </c>
      <c r="MD50" s="34">
        <v>17660.802351999999</v>
      </c>
      <c r="ME50" s="34">
        <v>18753.806132000002</v>
      </c>
      <c r="MF50" s="34">
        <v>18558.431006000003</v>
      </c>
      <c r="MG50" s="34">
        <v>18963.329949000003</v>
      </c>
      <c r="MH50" s="34">
        <v>20712.381513999997</v>
      </c>
      <c r="MI50" s="34">
        <v>21396.080682</v>
      </c>
      <c r="MJ50" s="34">
        <v>20824.695449000003</v>
      </c>
      <c r="MK50" s="34">
        <v>19994.421729999998</v>
      </c>
      <c r="ML50" s="34">
        <v>19933.597311000001</v>
      </c>
      <c r="MM50" s="34">
        <v>20177.155685999998</v>
      </c>
      <c r="MN50" s="34">
        <v>20037.944762000003</v>
      </c>
      <c r="MO50" s="34">
        <v>20023.522503999997</v>
      </c>
      <c r="MP50" s="34">
        <v>19160.103939000001</v>
      </c>
      <c r="MQ50" s="34">
        <v>19145.895137</v>
      </c>
      <c r="MR50" s="34">
        <v>19821.378670999999</v>
      </c>
      <c r="MS50" s="34">
        <v>19155.442966999999</v>
      </c>
      <c r="MT50" s="34">
        <v>18575.048405000001</v>
      </c>
      <c r="MU50" s="34">
        <v>17472.875794999996</v>
      </c>
      <c r="MV50" s="34">
        <v>13342.180086</v>
      </c>
      <c r="MW50" s="34">
        <v>13586.433962999999</v>
      </c>
      <c r="MX50" s="34">
        <v>13044.922968999999</v>
      </c>
      <c r="MY50" s="34">
        <v>12097.733844999999</v>
      </c>
      <c r="MZ50" s="34">
        <v>13108.400976000003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27.230425</v>
      </c>
      <c r="JG51" s="34">
        <v>27.230425</v>
      </c>
      <c r="JH51" s="34">
        <v>27.230425</v>
      </c>
      <c r="JI51" s="34">
        <v>27.230425</v>
      </c>
      <c r="JJ51" s="34">
        <v>27.230425</v>
      </c>
      <c r="JK51" s="34">
        <v>27.230425</v>
      </c>
      <c r="JL51" s="34">
        <v>27.230425</v>
      </c>
      <c r="JM51" s="34">
        <v>27.230425</v>
      </c>
      <c r="JN51" s="34">
        <v>27.230425</v>
      </c>
      <c r="JO51" s="34">
        <v>27.230425</v>
      </c>
      <c r="JP51" s="34">
        <v>27.230425</v>
      </c>
      <c r="JQ51" s="34">
        <v>27.230425</v>
      </c>
      <c r="JR51" s="34">
        <v>27.230425</v>
      </c>
      <c r="JS51" s="34">
        <v>27.230425</v>
      </c>
      <c r="JT51" s="34">
        <v>27.230424725000002</v>
      </c>
      <c r="JU51" s="34">
        <v>27.230424725000002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144.59822200000002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95.542597999999998</v>
      </c>
      <c r="JG53" s="34">
        <v>97.42315911</v>
      </c>
      <c r="JH53" s="34">
        <v>108.27491400000001</v>
      </c>
      <c r="JI53" s="34">
        <v>108.922915</v>
      </c>
      <c r="JJ53" s="34">
        <v>137.76310999999998</v>
      </c>
      <c r="JK53" s="34">
        <v>138.510907</v>
      </c>
      <c r="JL53" s="34">
        <v>139.34055499999999</v>
      </c>
      <c r="JM53" s="34">
        <v>134.98119800000001</v>
      </c>
      <c r="JN53" s="34">
        <v>135.71373800000001</v>
      </c>
      <c r="JO53" s="34">
        <v>135.55029999999999</v>
      </c>
      <c r="JP53" s="34">
        <v>136.26126399999998</v>
      </c>
      <c r="JQ53" s="34">
        <v>136.29826399999999</v>
      </c>
      <c r="JR53" s="34">
        <v>137.63623800000002</v>
      </c>
      <c r="JS53" s="34">
        <v>183.34517600000001</v>
      </c>
      <c r="JT53" s="34">
        <v>184.25330400000001</v>
      </c>
      <c r="JU53" s="34">
        <v>185.37358699999999</v>
      </c>
      <c r="JV53" s="34">
        <v>186.394217</v>
      </c>
      <c r="JW53" s="34">
        <v>186.50444200000001</v>
      </c>
      <c r="JX53" s="34">
        <v>188.48476199999999</v>
      </c>
      <c r="JY53" s="34">
        <v>182.97223700000001</v>
      </c>
      <c r="JZ53" s="34">
        <v>184.01478800000001</v>
      </c>
      <c r="KA53" s="34">
        <v>184.96384</v>
      </c>
      <c r="KB53" s="34">
        <v>185.88647700000001</v>
      </c>
      <c r="KC53" s="34">
        <v>197.603038</v>
      </c>
      <c r="KD53" s="34">
        <v>198.62021799999999</v>
      </c>
      <c r="KE53" s="34">
        <v>192.35675499999999</v>
      </c>
      <c r="KF53" s="34">
        <v>199.051672</v>
      </c>
      <c r="KG53" s="34">
        <v>200.19797700000001</v>
      </c>
      <c r="KH53" s="34">
        <v>201.24309900000003</v>
      </c>
      <c r="KI53" s="34">
        <v>217.88751899999997</v>
      </c>
      <c r="KJ53" s="34">
        <v>219.06927100000001</v>
      </c>
      <c r="KK53" s="34">
        <v>31.544440999999999</v>
      </c>
      <c r="KL53" s="34">
        <v>72.253956000000002</v>
      </c>
      <c r="KM53" s="34">
        <v>72.706408999999994</v>
      </c>
      <c r="KN53" s="34">
        <v>73.194858000000011</v>
      </c>
      <c r="KO53" s="34">
        <v>41.315372000000004</v>
      </c>
      <c r="KP53" s="34">
        <v>153.03505200000001</v>
      </c>
      <c r="KQ53" s="34">
        <v>148.944008</v>
      </c>
      <c r="KR53" s="34">
        <v>109.07599999999999</v>
      </c>
      <c r="KS53" s="34">
        <v>150.57427600000003</v>
      </c>
      <c r="KT53" s="34">
        <v>210.70240699999999</v>
      </c>
      <c r="KU53" s="34">
        <v>211.47781900000001</v>
      </c>
      <c r="KV53" s="34">
        <v>314.63516999999996</v>
      </c>
      <c r="KW53" s="34">
        <v>309.91515500000003</v>
      </c>
      <c r="KX53" s="34">
        <v>2481.4460877800002</v>
      </c>
      <c r="KY53" s="34">
        <v>683.58684300000004</v>
      </c>
      <c r="KZ53" s="34">
        <v>2527.9442355900001</v>
      </c>
      <c r="LA53" s="34">
        <v>1892.8235079999999</v>
      </c>
      <c r="LB53" s="34">
        <v>1846.9277030000001</v>
      </c>
      <c r="LC53" s="34">
        <v>1701.1545919999999</v>
      </c>
      <c r="LD53" s="34">
        <v>1876.0760270000001</v>
      </c>
      <c r="LE53" s="34">
        <v>1606.7753</v>
      </c>
      <c r="LF53" s="34">
        <v>1688.4771840000001</v>
      </c>
      <c r="LG53" s="34">
        <v>928.11544600000002</v>
      </c>
      <c r="LH53" s="34">
        <v>873.68700000000001</v>
      </c>
      <c r="LI53" s="34">
        <v>1214.885</v>
      </c>
      <c r="LJ53" s="34">
        <v>1295.0609999999999</v>
      </c>
      <c r="LK53" s="34">
        <v>1124.5889999999999</v>
      </c>
      <c r="LL53" s="34">
        <v>1146.8499999999999</v>
      </c>
      <c r="LM53" s="34">
        <v>1260.7360000000001</v>
      </c>
      <c r="LN53" s="34">
        <v>306.42275999999998</v>
      </c>
      <c r="LO53" s="34">
        <v>509.080198</v>
      </c>
      <c r="LP53" s="34">
        <v>409.38336600000002</v>
      </c>
      <c r="LQ53" s="34">
        <v>392.78992900000003</v>
      </c>
      <c r="LR53" s="34">
        <v>394.24924099999998</v>
      </c>
      <c r="LS53" s="34">
        <v>318.98736400000001</v>
      </c>
      <c r="LT53" s="34">
        <v>0</v>
      </c>
      <c r="LU53" s="34">
        <v>0</v>
      </c>
      <c r="LV53" s="34">
        <v>433.22699999999998</v>
      </c>
      <c r="LW53" s="34">
        <v>0</v>
      </c>
      <c r="LX53" s="34">
        <v>1225.770818</v>
      </c>
      <c r="LY53" s="34">
        <v>995.00138000000004</v>
      </c>
      <c r="LZ53" s="34">
        <v>736.60482500000012</v>
      </c>
      <c r="MA53" s="34">
        <v>538.07933899999989</v>
      </c>
      <c r="MB53" s="34">
        <v>395.31495799999999</v>
      </c>
      <c r="MC53" s="34">
        <v>397.272288</v>
      </c>
      <c r="MD53" s="34">
        <v>399.31537800000001</v>
      </c>
      <c r="ME53" s="34">
        <v>401.027582</v>
      </c>
      <c r="MF53" s="34">
        <v>403.02598499999999</v>
      </c>
      <c r="MG53" s="34">
        <v>404.94358200000005</v>
      </c>
      <c r="MH53" s="34">
        <v>406.93838699999998</v>
      </c>
      <c r="MI53" s="34">
        <v>409.065248</v>
      </c>
      <c r="MJ53" s="34">
        <v>410.95566400000001</v>
      </c>
      <c r="MK53" s="34">
        <v>413.00061999999997</v>
      </c>
      <c r="ML53" s="34">
        <v>414.83108999999996</v>
      </c>
      <c r="MM53" s="34">
        <v>203.211859</v>
      </c>
      <c r="MN53" s="34">
        <v>87.447242000000003</v>
      </c>
      <c r="MO53" s="34">
        <v>157.62150299999999</v>
      </c>
      <c r="MP53" s="34">
        <v>158.86703199999999</v>
      </c>
      <c r="MQ53" s="34">
        <v>147.84693999999999</v>
      </c>
      <c r="MR53" s="34">
        <v>150.90909999999997</v>
      </c>
      <c r="MS53" s="34">
        <v>152.17509999999999</v>
      </c>
      <c r="MT53" s="34">
        <v>153.63609999999997</v>
      </c>
      <c r="MU53" s="34">
        <v>260.09710000000001</v>
      </c>
      <c r="MV53" s="34">
        <v>262.3451</v>
      </c>
      <c r="MW53" s="34">
        <v>249.90100000000001</v>
      </c>
      <c r="MX53" s="34">
        <v>492.58600000000001</v>
      </c>
      <c r="MY53" s="34">
        <v>497.26100000000002</v>
      </c>
      <c r="MZ53" s="34">
        <v>502.471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98.929165999999995</v>
      </c>
      <c r="JG54" s="34">
        <v>97.520285999999999</v>
      </c>
      <c r="JH54" s="34">
        <v>96.613720000000001</v>
      </c>
      <c r="JI54" s="34">
        <v>95.180741999999995</v>
      </c>
      <c r="JJ54" s="34">
        <v>93.739383000000004</v>
      </c>
      <c r="JK54" s="34">
        <v>92.289591000000001</v>
      </c>
      <c r="JL54" s="34">
        <v>90.831316999999999</v>
      </c>
      <c r="JM54" s="34">
        <v>89.36451799999999</v>
      </c>
      <c r="JN54" s="34">
        <v>116.89015400000001</v>
      </c>
      <c r="JO54" s="34">
        <v>120.78484</v>
      </c>
      <c r="JP54" s="34">
        <v>159.44413399999999</v>
      </c>
      <c r="JQ54" s="34">
        <v>157.08413300000001</v>
      </c>
      <c r="JR54" s="34">
        <v>153.80788099999998</v>
      </c>
      <c r="JS54" s="34">
        <v>151.23094599999999</v>
      </c>
      <c r="JT54" s="34">
        <v>187.27306400000001</v>
      </c>
      <c r="JU54" s="34">
        <v>184.38908899999998</v>
      </c>
      <c r="JV54" s="34">
        <v>200.85139299999997</v>
      </c>
      <c r="JW54" s="34">
        <v>257.95052099999998</v>
      </c>
      <c r="JX54" s="34">
        <v>283.47777000000002</v>
      </c>
      <c r="JY54" s="34">
        <v>279.877342</v>
      </c>
      <c r="JZ54" s="34">
        <v>276.60006699999997</v>
      </c>
      <c r="KA54" s="34">
        <v>192.21220899999997</v>
      </c>
      <c r="KB54" s="34">
        <v>207.505278</v>
      </c>
      <c r="KC54" s="34">
        <v>184.30645199999998</v>
      </c>
      <c r="KD54" s="34">
        <v>180.18598200000002</v>
      </c>
      <c r="KE54" s="34">
        <v>175.60761200000002</v>
      </c>
      <c r="KF54" s="34">
        <v>172.89708299999998</v>
      </c>
      <c r="KG54" s="34">
        <v>169.147144</v>
      </c>
      <c r="KH54" s="34">
        <v>165.283987</v>
      </c>
      <c r="KI54" s="34">
        <v>162.70674499999998</v>
      </c>
      <c r="KJ54" s="34">
        <v>158.770374</v>
      </c>
      <c r="KK54" s="34">
        <v>154.81818300000003</v>
      </c>
      <c r="KL54" s="34">
        <v>150.94157800000002</v>
      </c>
      <c r="KM54" s="34">
        <v>240.28118000000001</v>
      </c>
      <c r="KN54" s="34">
        <v>239.34550099999998</v>
      </c>
      <c r="KO54" s="34">
        <v>288.00534000000005</v>
      </c>
      <c r="KP54" s="34">
        <v>285.54600299999998</v>
      </c>
      <c r="KQ54" s="34">
        <v>288.01258399999995</v>
      </c>
      <c r="KR54" s="34">
        <v>498.17192499999999</v>
      </c>
      <c r="KS54" s="34">
        <v>498.18390199999999</v>
      </c>
      <c r="KT54" s="34">
        <v>440.12838500000004</v>
      </c>
      <c r="KU54" s="34">
        <v>426.11493099999996</v>
      </c>
      <c r="KV54" s="34">
        <v>413.60743500000001</v>
      </c>
      <c r="KW54" s="34">
        <v>395.60615200000001</v>
      </c>
      <c r="KX54" s="34">
        <v>728.764049</v>
      </c>
      <c r="KY54" s="34">
        <v>707.88589999999999</v>
      </c>
      <c r="KZ54" s="34">
        <v>692.67794500000002</v>
      </c>
      <c r="LA54" s="34">
        <v>897.71108000000004</v>
      </c>
      <c r="LB54" s="34">
        <v>866.89309800000001</v>
      </c>
      <c r="LC54" s="34">
        <v>980.89273500000013</v>
      </c>
      <c r="LD54" s="34">
        <v>965.27644200000009</v>
      </c>
      <c r="LE54" s="34">
        <v>1116.5977409999998</v>
      </c>
      <c r="LF54" s="34">
        <v>1105.8560630000002</v>
      </c>
      <c r="LG54" s="34">
        <v>1056.5560959999998</v>
      </c>
      <c r="LH54" s="34">
        <v>1110.5909800000002</v>
      </c>
      <c r="LI54" s="34">
        <v>1297.8196879999998</v>
      </c>
      <c r="LJ54" s="34">
        <v>1246.7525880000001</v>
      </c>
      <c r="LK54" s="34">
        <v>918.70538799999997</v>
      </c>
      <c r="LL54" s="34">
        <v>870.02682099999993</v>
      </c>
      <c r="LM54" s="34">
        <v>1173.4786959999999</v>
      </c>
      <c r="LN54" s="34">
        <v>1144.5395510000001</v>
      </c>
      <c r="LO54" s="34">
        <v>1061.6199199999999</v>
      </c>
      <c r="LP54" s="34">
        <v>1126.279207</v>
      </c>
      <c r="LQ54" s="34">
        <v>755.28810600000008</v>
      </c>
      <c r="LR54" s="34">
        <v>702.77491699999985</v>
      </c>
      <c r="LS54" s="34">
        <v>697.01664599999992</v>
      </c>
      <c r="LT54" s="34">
        <v>693.35209799999996</v>
      </c>
      <c r="LU54" s="34">
        <v>690.16635100000008</v>
      </c>
      <c r="LV54" s="34">
        <v>1003.6388550000001</v>
      </c>
      <c r="LW54" s="34">
        <v>1015.313815</v>
      </c>
      <c r="LX54" s="34">
        <v>1012.7385390000001</v>
      </c>
      <c r="LY54" s="34">
        <v>996.94318600000008</v>
      </c>
      <c r="LZ54" s="34">
        <v>997.23131599999988</v>
      </c>
      <c r="MA54" s="34">
        <v>877.80496199999993</v>
      </c>
      <c r="MB54" s="34">
        <v>871.86373600000002</v>
      </c>
      <c r="MC54" s="34">
        <v>865.9941530000001</v>
      </c>
      <c r="MD54" s="34">
        <v>860.69946200000004</v>
      </c>
      <c r="ME54" s="34">
        <v>785.60462100000007</v>
      </c>
      <c r="MF54" s="34">
        <v>781.90232000000003</v>
      </c>
      <c r="MG54" s="34">
        <v>777.6527779999999</v>
      </c>
      <c r="MH54" s="34">
        <v>760.72485800000004</v>
      </c>
      <c r="MI54" s="34">
        <v>756.52991199999997</v>
      </c>
      <c r="MJ54" s="34">
        <v>824.61460799999998</v>
      </c>
      <c r="MK54" s="34">
        <v>823.08399399999996</v>
      </c>
      <c r="ML54" s="34">
        <v>815.37797699999999</v>
      </c>
      <c r="MM54" s="34">
        <v>809.20520900000008</v>
      </c>
      <c r="MN54" s="34">
        <v>799.10956599999997</v>
      </c>
      <c r="MO54" s="34">
        <v>794.39862600000004</v>
      </c>
      <c r="MP54" s="34">
        <v>796.80118099999993</v>
      </c>
      <c r="MQ54" s="34">
        <v>932.62989200000004</v>
      </c>
      <c r="MR54" s="34">
        <v>901.29786899999999</v>
      </c>
      <c r="MS54" s="34">
        <v>898.47732199999984</v>
      </c>
      <c r="MT54" s="34">
        <v>874.97371499999997</v>
      </c>
      <c r="MU54" s="34">
        <v>868.24023499999998</v>
      </c>
      <c r="MV54" s="34">
        <v>861.419085</v>
      </c>
      <c r="MW54" s="34">
        <v>362.81642599999998</v>
      </c>
      <c r="MX54" s="34">
        <v>370.64522299999999</v>
      </c>
      <c r="MY54" s="34">
        <v>369.72340300000008</v>
      </c>
      <c r="MZ54" s="34">
        <v>383.26917300000002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44.088000000000001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.13664300000000001</v>
      </c>
      <c r="JN57" s="34">
        <v>0.41490899999999997</v>
      </c>
      <c r="JO57" s="34">
        <v>0.23200899999999999</v>
      </c>
      <c r="JP57" s="34">
        <v>0.13813999999999999</v>
      </c>
      <c r="JQ57" s="34">
        <v>0.133132</v>
      </c>
      <c r="JR57" s="34">
        <v>0.13310900000000001</v>
      </c>
      <c r="JS57" s="34">
        <v>7.1834000000000009E-2</v>
      </c>
      <c r="JT57" s="34">
        <v>6.4836000000000005E-2</v>
      </c>
      <c r="JU57" s="34">
        <v>4.9210999999999998E-2</v>
      </c>
      <c r="JV57" s="34">
        <v>4.2575000000000002E-2</v>
      </c>
      <c r="JW57" s="34">
        <v>4.0494000000000002E-2</v>
      </c>
      <c r="JX57" s="34">
        <v>1.7728000000000001E-2</v>
      </c>
      <c r="JY57" s="34">
        <v>1.8596000000000001E-2</v>
      </c>
      <c r="JZ57" s="34">
        <v>1.8960999999999999E-2</v>
      </c>
      <c r="KA57" s="34">
        <v>1.9025E-2</v>
      </c>
      <c r="KB57" s="34">
        <v>1.8779000000000001E-2</v>
      </c>
      <c r="KC57" s="34">
        <v>1.8733E-2</v>
      </c>
      <c r="KD57" s="34">
        <v>1.8380000000000001E-2</v>
      </c>
      <c r="KE57" s="34">
        <v>1.8317E-2</v>
      </c>
      <c r="KF57" s="34">
        <v>1.8126E-2</v>
      </c>
      <c r="KG57" s="34">
        <v>1.7803999999999997E-2</v>
      </c>
      <c r="KH57" s="34">
        <v>1.7906999999999999E-2</v>
      </c>
      <c r="KI57" s="34">
        <v>90.254885999999999</v>
      </c>
      <c r="KJ57" s="34">
        <v>90.772429000000002</v>
      </c>
      <c r="KK57" s="34">
        <v>130.520613</v>
      </c>
      <c r="KL57" s="34">
        <v>90.784448999999995</v>
      </c>
      <c r="KM57" s="34">
        <v>89.287899999999993</v>
      </c>
      <c r="KN57" s="34">
        <v>89.040331000000009</v>
      </c>
      <c r="KO57" s="34">
        <v>88.456921999999992</v>
      </c>
      <c r="KP57" s="34">
        <v>89.921874000000017</v>
      </c>
      <c r="KQ57" s="34">
        <v>89.998453999999995</v>
      </c>
      <c r="KR57" s="34">
        <v>90.229203999999996</v>
      </c>
      <c r="KS57" s="34">
        <v>90.877673000000016</v>
      </c>
      <c r="KT57" s="34">
        <v>92.526769000000002</v>
      </c>
      <c r="KU57" s="34">
        <v>92.068396000000007</v>
      </c>
      <c r="KV57" s="34">
        <v>93.129829999999998</v>
      </c>
      <c r="KW57" s="34">
        <v>92.443770999999998</v>
      </c>
      <c r="KX57" s="34">
        <v>153.41645199999999</v>
      </c>
      <c r="KY57" s="34">
        <v>153.344076</v>
      </c>
      <c r="KZ57" s="34">
        <v>154.27439500000003</v>
      </c>
      <c r="LA57" s="34">
        <v>618.51199999999983</v>
      </c>
      <c r="LB57" s="34">
        <v>621.26994800000011</v>
      </c>
      <c r="LC57" s="34">
        <v>685.10948999999994</v>
      </c>
      <c r="LD57" s="34">
        <v>584.17915400000015</v>
      </c>
      <c r="LE57" s="34">
        <v>712.36098500000003</v>
      </c>
      <c r="LF57" s="34">
        <v>715.19336700000008</v>
      </c>
      <c r="LG57" s="34">
        <v>712.51378099999999</v>
      </c>
      <c r="LH57" s="34">
        <v>714.78860600000007</v>
      </c>
      <c r="LI57" s="34">
        <v>710.8911159999999</v>
      </c>
      <c r="LJ57" s="34">
        <v>721.67462999999998</v>
      </c>
      <c r="LK57" s="34">
        <v>717.28632999999991</v>
      </c>
      <c r="LL57" s="34">
        <v>1026.313519</v>
      </c>
      <c r="LM57" s="34">
        <v>1849.5843730000001</v>
      </c>
      <c r="LN57" s="34">
        <v>3113.2355799999996</v>
      </c>
      <c r="LO57" s="34">
        <v>3362.2042499999998</v>
      </c>
      <c r="LP57" s="34">
        <v>3370.3924619999998</v>
      </c>
      <c r="LQ57" s="34">
        <v>3639.8203859999994</v>
      </c>
      <c r="LR57" s="34">
        <v>3820.2687319999995</v>
      </c>
      <c r="LS57" s="34">
        <v>3762.5088409999998</v>
      </c>
      <c r="LT57" s="34">
        <v>4322.7183560000003</v>
      </c>
      <c r="LU57" s="34">
        <v>5405.9192320000002</v>
      </c>
      <c r="LV57" s="34">
        <v>5447.4434790000005</v>
      </c>
      <c r="LW57" s="34">
        <v>5822.3123299999988</v>
      </c>
      <c r="LX57" s="34">
        <v>5959.9872919999998</v>
      </c>
      <c r="LY57" s="34">
        <v>6131.5913500000006</v>
      </c>
      <c r="LZ57" s="34">
        <v>5294.5376200000001</v>
      </c>
      <c r="MA57" s="34">
        <v>5989.9945280000002</v>
      </c>
      <c r="MB57" s="34">
        <v>5820.6338319999995</v>
      </c>
      <c r="MC57" s="34">
        <v>5806.3376950000002</v>
      </c>
      <c r="MD57" s="34">
        <v>5802.3383519999998</v>
      </c>
      <c r="ME57" s="34">
        <v>4039.1673439999995</v>
      </c>
      <c r="MF57" s="34">
        <v>3396.1149790000004</v>
      </c>
      <c r="MG57" s="34">
        <v>3406.2061619999999</v>
      </c>
      <c r="MH57" s="34">
        <v>5007.1803720000007</v>
      </c>
      <c r="MI57" s="34">
        <v>4902.6784720000005</v>
      </c>
      <c r="MJ57" s="34">
        <v>2293.3132300000002</v>
      </c>
      <c r="MK57" s="34">
        <v>2922.2565019999997</v>
      </c>
      <c r="ML57" s="34">
        <v>2900.2718760000002</v>
      </c>
      <c r="MM57" s="34">
        <v>2892.4285829999999</v>
      </c>
      <c r="MN57" s="34">
        <v>2950.5065380000001</v>
      </c>
      <c r="MO57" s="34">
        <v>2838.7454750000002</v>
      </c>
      <c r="MP57" s="34">
        <v>2760.587113</v>
      </c>
      <c r="MQ57" s="34">
        <v>2169.922924</v>
      </c>
      <c r="MR57" s="34">
        <v>1665.435958</v>
      </c>
      <c r="MS57" s="34">
        <v>1561.787885</v>
      </c>
      <c r="MT57" s="34">
        <v>1565.498394</v>
      </c>
      <c r="MU57" s="34">
        <v>1706.872118</v>
      </c>
      <c r="MV57" s="34">
        <v>1737.0716299999999</v>
      </c>
      <c r="MW57" s="34">
        <v>1828.041039</v>
      </c>
      <c r="MX57" s="34">
        <v>1814.2855699999998</v>
      </c>
      <c r="MY57" s="34">
        <v>1733.668365</v>
      </c>
      <c r="MZ57" s="34">
        <v>1752.5143130000004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2162.4920000000002</v>
      </c>
      <c r="C59" s="33">
        <v>2754.1779999999999</v>
      </c>
      <c r="D59" s="33">
        <v>3226.6779999999999</v>
      </c>
      <c r="E59" s="33">
        <v>3419.6759999999999</v>
      </c>
      <c r="F59" s="33">
        <v>3737.643</v>
      </c>
      <c r="G59" s="33">
        <v>3758.0650000000001</v>
      </c>
      <c r="H59" s="33">
        <v>3218.558</v>
      </c>
      <c r="I59" s="33">
        <v>2819.7959999999998</v>
      </c>
      <c r="J59" s="33">
        <v>2672.2260000000001</v>
      </c>
      <c r="K59" s="33">
        <v>2386.3150000000001</v>
      </c>
      <c r="L59" s="33">
        <v>2190.355</v>
      </c>
      <c r="M59" s="33">
        <v>1788.375</v>
      </c>
      <c r="N59" s="33">
        <v>1567.2560000000001</v>
      </c>
      <c r="O59" s="33">
        <v>1118.066</v>
      </c>
      <c r="P59" s="33">
        <v>1290.6300000000001</v>
      </c>
      <c r="Q59" s="33">
        <v>892.87900000000002</v>
      </c>
      <c r="R59" s="33">
        <v>875.45</v>
      </c>
      <c r="S59" s="33">
        <v>827.66099999999994</v>
      </c>
      <c r="T59" s="33">
        <v>966.25699999999995</v>
      </c>
      <c r="U59" s="33">
        <v>773.14499999999998</v>
      </c>
      <c r="V59" s="33">
        <v>925.03800000000001</v>
      </c>
      <c r="W59" s="33">
        <v>1168.386</v>
      </c>
      <c r="X59" s="33">
        <v>959.505</v>
      </c>
      <c r="Y59" s="33">
        <v>1260.357</v>
      </c>
      <c r="Z59" s="33">
        <v>1383.55</v>
      </c>
      <c r="AA59" s="33">
        <v>1508.3030000000001</v>
      </c>
      <c r="AB59" s="33">
        <v>2098.817</v>
      </c>
      <c r="AC59" s="33">
        <v>2588.0230000000001</v>
      </c>
      <c r="AD59" s="33">
        <v>2643.1840000000002</v>
      </c>
      <c r="AE59" s="33">
        <v>2645.9259999999999</v>
      </c>
      <c r="AF59" s="33">
        <v>2974.2979999999998</v>
      </c>
      <c r="AG59" s="33">
        <v>4131.5910000000003</v>
      </c>
      <c r="AH59" s="33">
        <v>4404.1139999999996</v>
      </c>
      <c r="AI59" s="33">
        <v>3961.692</v>
      </c>
      <c r="AJ59" s="33">
        <v>3442.172</v>
      </c>
      <c r="AK59" s="33">
        <v>3149.2289999999998</v>
      </c>
      <c r="AL59" s="33">
        <v>3225.8690000000001</v>
      </c>
      <c r="AM59" s="33">
        <v>3047.0929999999998</v>
      </c>
      <c r="AN59" s="33">
        <v>2853.7069999999999</v>
      </c>
      <c r="AO59" s="33">
        <v>2599.596</v>
      </c>
      <c r="AP59" s="33">
        <v>2451.759</v>
      </c>
      <c r="AQ59" s="33">
        <v>2261.2469999999998</v>
      </c>
      <c r="AR59" s="33">
        <v>1464.01</v>
      </c>
      <c r="AS59" s="33">
        <v>2204.2829999999999</v>
      </c>
      <c r="AT59" s="33">
        <v>2286.6480000000001</v>
      </c>
      <c r="AU59" s="33">
        <v>2062.2359999999999</v>
      </c>
      <c r="AV59" s="33">
        <v>2281.9340000000002</v>
      </c>
      <c r="AW59" s="33">
        <v>2688.0819999999999</v>
      </c>
      <c r="AX59" s="33">
        <v>3497.3980000000001</v>
      </c>
      <c r="AY59" s="33">
        <v>3216.0430000000001</v>
      </c>
      <c r="AZ59" s="33">
        <v>3276.08</v>
      </c>
      <c r="BA59" s="33">
        <v>3759.8108999999999</v>
      </c>
      <c r="BB59" s="33">
        <v>3324.1579999999999</v>
      </c>
      <c r="BC59" s="33">
        <v>3538.69</v>
      </c>
      <c r="BD59" s="33">
        <v>4725.5060000000003</v>
      </c>
      <c r="BE59" s="33">
        <v>4465.951</v>
      </c>
      <c r="BF59" s="33">
        <v>4199.7690000000002</v>
      </c>
      <c r="BG59" s="33">
        <v>5393.8419999999996</v>
      </c>
      <c r="BH59" s="33">
        <v>5619.2439999999997</v>
      </c>
      <c r="BI59" s="33">
        <v>6092.7179999999998</v>
      </c>
      <c r="BJ59" s="33">
        <v>9661.0460000000003</v>
      </c>
      <c r="BK59" s="33">
        <v>7603.5050000000001</v>
      </c>
      <c r="BL59" s="33">
        <v>7458.7280000000001</v>
      </c>
      <c r="BM59" s="33">
        <v>7422.125</v>
      </c>
      <c r="BN59" s="33">
        <v>7243.9219999999996</v>
      </c>
      <c r="BO59" s="33">
        <v>7507.2430000000004</v>
      </c>
      <c r="BP59" s="33">
        <v>7538.5060000000003</v>
      </c>
      <c r="BQ59" s="33">
        <v>7376.9</v>
      </c>
      <c r="BR59" s="33">
        <v>6918.0259999999998</v>
      </c>
      <c r="BS59" s="33">
        <v>7180.0590000000002</v>
      </c>
      <c r="BT59" s="33">
        <v>7386.09</v>
      </c>
      <c r="BU59" s="33">
        <v>7523.4520000000002</v>
      </c>
      <c r="BV59" s="33">
        <v>8140.6059999999998</v>
      </c>
      <c r="BW59" s="33">
        <v>7523.5039999999999</v>
      </c>
      <c r="BX59" s="33">
        <v>7689.7569999999996</v>
      </c>
      <c r="BY59" s="33">
        <v>3687.3440000000001</v>
      </c>
      <c r="BZ59" s="33">
        <v>3606.902</v>
      </c>
      <c r="CA59" s="33">
        <v>3421.2069999999999</v>
      </c>
      <c r="CB59" s="33">
        <v>3408.0680000000002</v>
      </c>
      <c r="CC59" s="33">
        <v>3166.9430000000002</v>
      </c>
      <c r="CD59" s="33">
        <v>3252.1190000000001</v>
      </c>
      <c r="CE59" s="33">
        <v>4493.1149999999998</v>
      </c>
      <c r="CF59" s="33">
        <v>4108.6319999999996</v>
      </c>
      <c r="CG59" s="33">
        <v>3929.4459999999999</v>
      </c>
      <c r="CH59" s="33">
        <v>3691.63</v>
      </c>
      <c r="CI59" s="33">
        <v>3128.567</v>
      </c>
      <c r="CJ59" s="33">
        <v>3397.5039999999999</v>
      </c>
      <c r="CK59" s="33">
        <v>3640.2649999999999</v>
      </c>
      <c r="CL59" s="33">
        <v>3156.2159999999999</v>
      </c>
      <c r="CM59" s="33">
        <v>4403.3490000000002</v>
      </c>
      <c r="CN59" s="33">
        <v>4217.1980000000003</v>
      </c>
      <c r="CO59" s="33">
        <v>3838.5859999999998</v>
      </c>
      <c r="CP59" s="33">
        <v>2886.7379999999998</v>
      </c>
      <c r="CQ59" s="33">
        <v>3115.069</v>
      </c>
      <c r="CR59" s="33">
        <v>2580.172</v>
      </c>
      <c r="CS59" s="33">
        <v>1603.855</v>
      </c>
      <c r="CT59" s="33">
        <v>1982.8050000000001</v>
      </c>
      <c r="CU59" s="33">
        <v>2444.9160000000002</v>
      </c>
      <c r="CV59" s="33">
        <v>2216.643</v>
      </c>
      <c r="CW59" s="33">
        <v>2614.5940000000001</v>
      </c>
      <c r="CX59" s="33">
        <v>4189.9629999999997</v>
      </c>
      <c r="CY59" s="33">
        <v>6445.174</v>
      </c>
      <c r="CZ59" s="33">
        <v>4010.5540000000001</v>
      </c>
      <c r="DA59" s="33">
        <v>5069.5259999999998</v>
      </c>
      <c r="DB59" s="33">
        <v>5370.8231519999999</v>
      </c>
      <c r="DC59" s="33">
        <v>8870.3086270000003</v>
      </c>
      <c r="DD59" s="33">
        <v>9557.0869999999995</v>
      </c>
      <c r="DE59" s="33">
        <v>9087.7270119999994</v>
      </c>
      <c r="DF59" s="33">
        <v>9400.1470000000008</v>
      </c>
      <c r="DG59" s="33">
        <v>11887.392</v>
      </c>
      <c r="DH59" s="33">
        <v>13140.168592999999</v>
      </c>
      <c r="DI59" s="33">
        <v>16769.728999999999</v>
      </c>
      <c r="DJ59" s="33">
        <v>15767.781999999999</v>
      </c>
      <c r="DK59" s="33">
        <v>13535.159</v>
      </c>
      <c r="DL59" s="33">
        <v>12492.507</v>
      </c>
      <c r="DM59" s="33">
        <v>14657.904</v>
      </c>
      <c r="DN59" s="33">
        <v>16036.415037000001</v>
      </c>
      <c r="DO59" s="33">
        <v>16927.702000000001</v>
      </c>
      <c r="DP59" s="33">
        <v>16677.577892000001</v>
      </c>
      <c r="DQ59" s="33">
        <v>16327.36</v>
      </c>
      <c r="DR59" s="33">
        <v>17477.376</v>
      </c>
      <c r="DS59" s="33">
        <v>19942.741000000002</v>
      </c>
      <c r="DT59" s="33">
        <v>19228.717000000001</v>
      </c>
      <c r="DU59" s="33">
        <v>20808.164000000001</v>
      </c>
      <c r="DV59" s="33">
        <v>19399.559000000001</v>
      </c>
      <c r="DW59" s="33">
        <v>18889.29</v>
      </c>
      <c r="DX59" s="33">
        <v>18152.903999999999</v>
      </c>
      <c r="DY59" s="33">
        <v>21837.702000000001</v>
      </c>
      <c r="DZ59" s="33">
        <v>23596.253804</v>
      </c>
      <c r="EA59" s="33">
        <v>28545.998403999998</v>
      </c>
      <c r="EB59" s="33">
        <v>26711.059000000001</v>
      </c>
      <c r="EC59" s="33">
        <v>27825.047999999999</v>
      </c>
      <c r="ED59" s="33">
        <v>24620.47</v>
      </c>
      <c r="EE59" s="33">
        <v>24450.091</v>
      </c>
      <c r="EF59" s="33">
        <v>22396.165000000001</v>
      </c>
      <c r="EG59" s="33">
        <v>18457.652999999998</v>
      </c>
      <c r="EH59" s="33">
        <v>20120.683000000001</v>
      </c>
      <c r="EI59" s="33">
        <v>16632.54</v>
      </c>
      <c r="EJ59" s="33">
        <v>19928.126</v>
      </c>
      <c r="EK59" s="33">
        <v>20853.324000000001</v>
      </c>
      <c r="EL59" s="33">
        <v>17786.371999999999</v>
      </c>
      <c r="EM59" s="33">
        <v>20129.305</v>
      </c>
      <c r="EN59" s="33">
        <v>16827.374</v>
      </c>
      <c r="EO59" s="33">
        <v>15438.031000000001</v>
      </c>
      <c r="EP59" s="33">
        <v>19759.462</v>
      </c>
      <c r="EQ59" s="33">
        <v>13398.351000000001</v>
      </c>
      <c r="ER59" s="33">
        <v>16108.134</v>
      </c>
      <c r="ES59" s="33">
        <v>13926.196</v>
      </c>
      <c r="ET59" s="33">
        <v>12736.414000000001</v>
      </c>
      <c r="EU59" s="33">
        <v>17163.829392</v>
      </c>
      <c r="EV59" s="33">
        <v>14946.763544000001</v>
      </c>
      <c r="EW59" s="33">
        <v>16435.911</v>
      </c>
      <c r="EX59" s="33">
        <v>27004.123</v>
      </c>
      <c r="EY59" s="33">
        <v>32612.633510000003</v>
      </c>
      <c r="EZ59" s="33">
        <v>29163.537820000001</v>
      </c>
      <c r="FA59" s="33">
        <v>36239.509392</v>
      </c>
      <c r="FB59" s="33">
        <v>37462.72269989999</v>
      </c>
      <c r="FC59" s="33">
        <v>38962.243633500009</v>
      </c>
      <c r="FD59" s="33">
        <v>41342.939902599996</v>
      </c>
      <c r="FE59" s="33">
        <v>39002.214932999996</v>
      </c>
      <c r="FF59" s="33">
        <v>40497.337714999994</v>
      </c>
      <c r="FG59" s="33">
        <v>41554.135552899999</v>
      </c>
      <c r="FH59" s="33">
        <v>42217.865813000004</v>
      </c>
      <c r="FI59" s="33">
        <v>37010.80053</v>
      </c>
      <c r="FJ59" s="33">
        <v>36241.007735999992</v>
      </c>
      <c r="FK59" s="33">
        <v>39284.265811999998</v>
      </c>
      <c r="FL59" s="33">
        <v>41577.168464999995</v>
      </c>
      <c r="FM59" s="33">
        <v>41289.450624999998</v>
      </c>
      <c r="FN59" s="33">
        <v>38480.222594999992</v>
      </c>
      <c r="FO59" s="33">
        <v>35193.864820000003</v>
      </c>
      <c r="FP59" s="33">
        <v>36475.399229999995</v>
      </c>
      <c r="FQ59" s="33">
        <v>27746.034989</v>
      </c>
      <c r="FR59" s="33">
        <v>6842.6909100000003</v>
      </c>
      <c r="FS59" s="33">
        <v>10874.022507</v>
      </c>
      <c r="FT59" s="33">
        <v>13482.481913999998</v>
      </c>
      <c r="FU59" s="33">
        <v>17528.502296000002</v>
      </c>
      <c r="FV59" s="33">
        <v>16351.689574100001</v>
      </c>
      <c r="FW59" s="33">
        <v>21807.847881999998</v>
      </c>
      <c r="FX59" s="33">
        <v>16887.061818999999</v>
      </c>
      <c r="FY59" s="33">
        <v>15294.439292999999</v>
      </c>
      <c r="FZ59" s="33">
        <v>18701.181847</v>
      </c>
      <c r="GA59" s="33">
        <v>21027.128548000004</v>
      </c>
      <c r="GB59" s="33">
        <v>25269.791937000002</v>
      </c>
      <c r="GC59" s="33">
        <v>26746.159470000002</v>
      </c>
      <c r="GD59" s="33">
        <v>31371.552191999999</v>
      </c>
      <c r="GE59" s="33">
        <v>41565.208629000001</v>
      </c>
      <c r="GF59" s="33">
        <v>39078.665533999992</v>
      </c>
      <c r="GG59" s="33">
        <v>38757.949435999995</v>
      </c>
      <c r="GH59" s="33">
        <v>41596.374112000005</v>
      </c>
      <c r="GI59" s="33">
        <v>41380.559700100006</v>
      </c>
      <c r="GJ59" s="33">
        <v>40350.616468</v>
      </c>
      <c r="GK59" s="33">
        <v>38391.289468000003</v>
      </c>
      <c r="GL59" s="33">
        <v>44547.501494000004</v>
      </c>
      <c r="GM59" s="33">
        <v>48466.158059000009</v>
      </c>
      <c r="GN59" s="33">
        <v>48129.100813199999</v>
      </c>
      <c r="GO59" s="33">
        <v>57375.045121000003</v>
      </c>
      <c r="GP59" s="33">
        <v>59490.482633000007</v>
      </c>
      <c r="GQ59" s="33">
        <v>62687.408005999998</v>
      </c>
      <c r="GR59" s="33">
        <v>73997.802412000005</v>
      </c>
      <c r="GS59" s="33">
        <v>80214.032384999984</v>
      </c>
      <c r="GT59" s="33">
        <v>85627.65153399999</v>
      </c>
      <c r="GU59" s="33">
        <v>86336.472650999989</v>
      </c>
      <c r="GV59" s="33">
        <v>85829.616482999991</v>
      </c>
      <c r="GW59" s="33">
        <v>91011.625755000001</v>
      </c>
      <c r="GX59" s="33">
        <v>91624.876532999988</v>
      </c>
      <c r="GY59" s="33">
        <v>94856.986649999992</v>
      </c>
      <c r="GZ59" s="33">
        <v>88729.975334999996</v>
      </c>
      <c r="HA59" s="33">
        <v>87740.668247000009</v>
      </c>
      <c r="HB59" s="33">
        <v>81607.453079999992</v>
      </c>
      <c r="HC59" s="33">
        <v>80110.42351600001</v>
      </c>
      <c r="HD59" s="33">
        <v>84069.103496999975</v>
      </c>
      <c r="HE59" s="33">
        <v>82090.437329999986</v>
      </c>
      <c r="HF59" s="33">
        <v>75844.443654000017</v>
      </c>
      <c r="HG59" s="33">
        <v>46334.433161000001</v>
      </c>
      <c r="HH59" s="33">
        <v>48679.874929000005</v>
      </c>
      <c r="HI59" s="33">
        <v>59787.650154000003</v>
      </c>
      <c r="HJ59" s="33">
        <v>53250.552522999998</v>
      </c>
      <c r="HK59" s="33">
        <v>49470.072957000011</v>
      </c>
      <c r="HL59" s="33">
        <v>48844.057950000002</v>
      </c>
      <c r="HM59" s="33">
        <v>51694.123585999994</v>
      </c>
      <c r="HN59" s="33">
        <v>51979.437598999997</v>
      </c>
      <c r="HO59" s="33">
        <v>48832.338453000004</v>
      </c>
      <c r="HP59" s="33">
        <v>53007.628535000003</v>
      </c>
      <c r="HQ59" s="33">
        <v>48007.051922999992</v>
      </c>
      <c r="HR59" s="33">
        <v>43017.334165999993</v>
      </c>
      <c r="HS59" s="33">
        <v>41205.77003</v>
      </c>
      <c r="HT59" s="33">
        <v>37840.475163999996</v>
      </c>
      <c r="HU59" s="33">
        <v>38808.191073000002</v>
      </c>
      <c r="HV59" s="33">
        <v>34687.086291999993</v>
      </c>
      <c r="HW59" s="33">
        <v>34014.186068000003</v>
      </c>
      <c r="HX59" s="33">
        <v>36176.329863000006</v>
      </c>
      <c r="HY59" s="33">
        <v>36626.116922000001</v>
      </c>
      <c r="HZ59" s="33">
        <v>38941.489410999995</v>
      </c>
      <c r="IA59" s="33">
        <v>36390.888497</v>
      </c>
      <c r="IB59" s="33">
        <v>34638.729306999994</v>
      </c>
      <c r="IC59" s="33">
        <v>37207.218723999991</v>
      </c>
      <c r="ID59" s="33">
        <v>36444.616716000004</v>
      </c>
      <c r="IE59" s="33">
        <v>37190.399048999992</v>
      </c>
      <c r="IF59" s="33">
        <v>37336.072380000005</v>
      </c>
      <c r="IG59" s="33">
        <v>36469.998027999995</v>
      </c>
      <c r="IH59" s="33">
        <v>32170.571408999996</v>
      </c>
      <c r="II59" s="33">
        <v>33263.632875000003</v>
      </c>
      <c r="IJ59" s="33">
        <v>38841.397128000004</v>
      </c>
      <c r="IK59" s="33">
        <v>40647.976298999994</v>
      </c>
      <c r="IL59" s="33">
        <v>41324.827757999999</v>
      </c>
      <c r="IM59" s="33">
        <v>40323.237309000004</v>
      </c>
      <c r="IN59" s="33">
        <v>39657.301745999997</v>
      </c>
      <c r="IO59" s="33">
        <v>38568.172270999996</v>
      </c>
      <c r="IP59" s="33">
        <v>39640.220678000005</v>
      </c>
      <c r="IQ59" s="33">
        <v>40804.126019999996</v>
      </c>
      <c r="IR59" s="33">
        <v>43681.615667000005</v>
      </c>
      <c r="IS59" s="33">
        <v>48136.252559000008</v>
      </c>
      <c r="IT59" s="33">
        <v>54599.585636000003</v>
      </c>
      <c r="IU59" s="33">
        <v>55311.066353000009</v>
      </c>
      <c r="IV59" s="33">
        <v>52244.549521000001</v>
      </c>
      <c r="IW59" s="33">
        <v>44473.386526999995</v>
      </c>
      <c r="IX59" s="33">
        <v>45770.615236999998</v>
      </c>
      <c r="IY59" s="33">
        <v>45519.320469999991</v>
      </c>
      <c r="IZ59" s="33">
        <v>43932.944176999998</v>
      </c>
      <c r="JA59" s="33">
        <v>44340.265572999997</v>
      </c>
      <c r="JB59" s="33">
        <v>46233.448231000002</v>
      </c>
      <c r="JC59" s="33">
        <v>45372.796908000004</v>
      </c>
      <c r="JD59" s="33">
        <v>47321.782261999993</v>
      </c>
      <c r="JE59" s="33">
        <v>45732.454512999997</v>
      </c>
      <c r="JF59" s="33">
        <v>25400.112835999993</v>
      </c>
      <c r="JG59" s="33">
        <v>27898.519811990005</v>
      </c>
      <c r="JH59" s="33">
        <v>26150.310713999996</v>
      </c>
      <c r="JI59" s="33">
        <v>25715.665254</v>
      </c>
      <c r="JJ59" s="33">
        <v>27024.753948139991</v>
      </c>
      <c r="JK59" s="33">
        <v>25565.043045999995</v>
      </c>
      <c r="JL59" s="33">
        <v>27176.382408609999</v>
      </c>
      <c r="JM59" s="33">
        <v>29009.362759999989</v>
      </c>
      <c r="JN59" s="33">
        <v>32783.776583999999</v>
      </c>
      <c r="JO59" s="33">
        <v>33389.667679999991</v>
      </c>
      <c r="JP59" s="33">
        <v>31543.297570999996</v>
      </c>
      <c r="JQ59" s="33">
        <v>32755.283527446009</v>
      </c>
      <c r="JR59" s="33">
        <v>32491.191366340994</v>
      </c>
      <c r="JS59" s="33">
        <v>32984.607620233</v>
      </c>
      <c r="JT59" s="33">
        <v>32224.771344998997</v>
      </c>
      <c r="JU59" s="33">
        <v>33268.239538693</v>
      </c>
      <c r="JV59" s="33">
        <v>33591.038991785004</v>
      </c>
      <c r="JW59" s="33">
        <v>34618.242810367003</v>
      </c>
      <c r="JX59" s="33">
        <v>33908.97224921899</v>
      </c>
      <c r="JY59" s="33">
        <v>33503.985869254007</v>
      </c>
      <c r="JZ59" s="33">
        <v>34236.501683966009</v>
      </c>
      <c r="KA59" s="33">
        <v>33864.459141001003</v>
      </c>
      <c r="KB59" s="33">
        <v>35062.282593553995</v>
      </c>
      <c r="KC59" s="33">
        <v>34647.132137303</v>
      </c>
      <c r="KD59" s="33">
        <v>35885.312266444002</v>
      </c>
      <c r="KE59" s="33">
        <v>34661.084449649999</v>
      </c>
      <c r="KF59" s="33">
        <v>33561.175943602</v>
      </c>
      <c r="KG59" s="33">
        <v>33594.749264609003</v>
      </c>
      <c r="KH59" s="33">
        <v>33164.219745492002</v>
      </c>
      <c r="KI59" s="33">
        <v>32700.859952359999</v>
      </c>
      <c r="KJ59" s="33">
        <v>32502.273184726</v>
      </c>
      <c r="KK59" s="33">
        <v>32884.436412413008</v>
      </c>
      <c r="KL59" s="33">
        <v>28818.014580961</v>
      </c>
      <c r="KM59" s="33">
        <v>24503.990411420997</v>
      </c>
      <c r="KN59" s="33">
        <v>19118.907988999003</v>
      </c>
      <c r="KO59" s="33">
        <v>20176.258763660993</v>
      </c>
      <c r="KP59" s="33">
        <v>19203.237904566999</v>
      </c>
      <c r="KQ59" s="33">
        <v>19733.495760460999</v>
      </c>
      <c r="KR59" s="33">
        <v>18986.703189085001</v>
      </c>
      <c r="KS59" s="33">
        <v>20169.972638954001</v>
      </c>
      <c r="KT59" s="33">
        <v>21176.005193658995</v>
      </c>
      <c r="KU59" s="33">
        <v>21455.192913619994</v>
      </c>
      <c r="KV59" s="33">
        <v>19172.031136493002</v>
      </c>
      <c r="KW59" s="33">
        <v>18367.513352110003</v>
      </c>
      <c r="KX59" s="33">
        <v>19910.6321518</v>
      </c>
      <c r="KY59" s="33">
        <v>24054.461294512996</v>
      </c>
      <c r="KZ59" s="33">
        <v>24005.150790099997</v>
      </c>
      <c r="LA59" s="33">
        <v>23109.483873294994</v>
      </c>
      <c r="LB59" s="33">
        <v>22132.583051240006</v>
      </c>
      <c r="LC59" s="33">
        <v>26579.717732752997</v>
      </c>
      <c r="LD59" s="33">
        <v>28207.599637312996</v>
      </c>
      <c r="LE59" s="33">
        <v>29804.606302982007</v>
      </c>
      <c r="LF59" s="33">
        <v>31500.948175909998</v>
      </c>
      <c r="LG59" s="33">
        <v>32721.952636191992</v>
      </c>
      <c r="LH59" s="33">
        <v>30149.521035535003</v>
      </c>
      <c r="LI59" s="33">
        <v>31740.550852888999</v>
      </c>
      <c r="LJ59" s="33">
        <v>28452.136106319002</v>
      </c>
      <c r="LK59" s="33">
        <v>29044.590050216004</v>
      </c>
      <c r="LL59" s="33">
        <v>29667.595180049</v>
      </c>
      <c r="LM59" s="33">
        <v>29169.636972559005</v>
      </c>
      <c r="LN59" s="33">
        <v>30981.992285154003</v>
      </c>
      <c r="LO59" s="33">
        <v>31011.157226574003</v>
      </c>
      <c r="LP59" s="33">
        <v>32449.320006418999</v>
      </c>
      <c r="LQ59" s="33">
        <v>31055.167047856001</v>
      </c>
      <c r="LR59" s="33">
        <v>32264.803643999989</v>
      </c>
      <c r="LS59" s="33">
        <v>34865.005526000001</v>
      </c>
      <c r="LT59" s="33">
        <v>36538.025929000003</v>
      </c>
      <c r="LU59" s="33">
        <v>38904.313720000006</v>
      </c>
      <c r="LV59" s="33">
        <v>36972.500898999999</v>
      </c>
      <c r="LW59" s="33">
        <v>38709.748527999996</v>
      </c>
      <c r="LX59" s="33">
        <v>34469.689097999995</v>
      </c>
      <c r="LY59" s="33">
        <v>34548.311310999998</v>
      </c>
      <c r="LZ59" s="33">
        <v>35355.156546999999</v>
      </c>
      <c r="MA59" s="33">
        <v>33570.486601999997</v>
      </c>
      <c r="MB59" s="33">
        <v>30775.830763000002</v>
      </c>
      <c r="MC59" s="33">
        <v>30163.591728000003</v>
      </c>
      <c r="MD59" s="33">
        <v>31684.71527099999</v>
      </c>
      <c r="ME59" s="33">
        <v>29189.267736000002</v>
      </c>
      <c r="MF59" s="33">
        <v>27609.195753000004</v>
      </c>
      <c r="MG59" s="33">
        <v>30390.176153</v>
      </c>
      <c r="MH59" s="33">
        <v>44573.073612</v>
      </c>
      <c r="MI59" s="33">
        <v>47242.175490000016</v>
      </c>
      <c r="MJ59" s="33">
        <v>43783.898333000005</v>
      </c>
      <c r="MK59" s="33">
        <v>45963.274704999996</v>
      </c>
      <c r="ML59" s="33">
        <v>45727.890239000008</v>
      </c>
      <c r="MM59" s="33">
        <v>40573.045678999995</v>
      </c>
      <c r="MN59" s="33">
        <v>35980.464579</v>
      </c>
      <c r="MO59" s="33">
        <v>37960.591048000002</v>
      </c>
      <c r="MP59" s="33">
        <v>39715.446237999997</v>
      </c>
      <c r="MQ59" s="33">
        <v>44536.302216999997</v>
      </c>
      <c r="MR59" s="33">
        <v>45127.852480000001</v>
      </c>
      <c r="MS59" s="33">
        <v>44643.861642000003</v>
      </c>
      <c r="MT59" s="33">
        <v>45970.176531000005</v>
      </c>
      <c r="MU59" s="33">
        <v>43080.521244999996</v>
      </c>
      <c r="MV59" s="33">
        <v>43913.356435999995</v>
      </c>
      <c r="MW59" s="33">
        <v>44074.725181999987</v>
      </c>
      <c r="MX59" s="33">
        <v>46486.676262999994</v>
      </c>
      <c r="MY59" s="33">
        <v>47382.363514800003</v>
      </c>
      <c r="MZ59" s="33">
        <v>49747.417607699994</v>
      </c>
    </row>
    <row r="60" spans="1:364" ht="14.25" customHeight="1" x14ac:dyDescent="0.35">
      <c r="A60" s="24" t="s">
        <v>36</v>
      </c>
      <c r="B60" s="34">
        <v>2162.4920000000002</v>
      </c>
      <c r="C60" s="34">
        <v>2754.1779999999999</v>
      </c>
      <c r="D60" s="34">
        <v>3226.6779999999999</v>
      </c>
      <c r="E60" s="34">
        <v>3419.6759999999999</v>
      </c>
      <c r="F60" s="34">
        <v>3737.643</v>
      </c>
      <c r="G60" s="34">
        <v>3758.0650000000001</v>
      </c>
      <c r="H60" s="34">
        <v>3218.558</v>
      </c>
      <c r="I60" s="34">
        <v>2819.7959999999998</v>
      </c>
      <c r="J60" s="34">
        <v>2672.2260000000001</v>
      </c>
      <c r="K60" s="34">
        <v>2386.3150000000001</v>
      </c>
      <c r="L60" s="34">
        <v>2190.355</v>
      </c>
      <c r="M60" s="34">
        <v>1788.375</v>
      </c>
      <c r="N60" s="34">
        <v>1567.2560000000001</v>
      </c>
      <c r="O60" s="34">
        <v>1118.066</v>
      </c>
      <c r="P60" s="34">
        <v>1290.6300000000001</v>
      </c>
      <c r="Q60" s="34">
        <v>892.87900000000002</v>
      </c>
      <c r="R60" s="34">
        <v>875.45</v>
      </c>
      <c r="S60" s="34">
        <v>827.66099999999994</v>
      </c>
      <c r="T60" s="34">
        <v>966.25699999999995</v>
      </c>
      <c r="U60" s="34">
        <v>773.14499999999998</v>
      </c>
      <c r="V60" s="34">
        <v>925.03800000000001</v>
      </c>
      <c r="W60" s="34">
        <v>1168.386</v>
      </c>
      <c r="X60" s="34">
        <v>959.505</v>
      </c>
      <c r="Y60" s="34">
        <v>1260.357</v>
      </c>
      <c r="Z60" s="34">
        <v>1383.55</v>
      </c>
      <c r="AA60" s="34">
        <v>1508.3030000000001</v>
      </c>
      <c r="AB60" s="34">
        <v>2098.817</v>
      </c>
      <c r="AC60" s="34">
        <v>2588.0230000000001</v>
      </c>
      <c r="AD60" s="34">
        <v>2643.1840000000002</v>
      </c>
      <c r="AE60" s="34">
        <v>2645.9259999999999</v>
      </c>
      <c r="AF60" s="34">
        <v>2974.2979999999998</v>
      </c>
      <c r="AG60" s="34">
        <v>4131.5910000000003</v>
      </c>
      <c r="AH60" s="34">
        <v>4404.1139999999996</v>
      </c>
      <c r="AI60" s="34">
        <v>3961.692</v>
      </c>
      <c r="AJ60" s="34">
        <v>3442.172</v>
      </c>
      <c r="AK60" s="34">
        <v>3149.2289999999998</v>
      </c>
      <c r="AL60" s="34">
        <v>3225.8690000000001</v>
      </c>
      <c r="AM60" s="34">
        <v>3047.0929999999998</v>
      </c>
      <c r="AN60" s="34">
        <v>2853.7069999999999</v>
      </c>
      <c r="AO60" s="34">
        <v>2599.596</v>
      </c>
      <c r="AP60" s="34">
        <v>2451.759</v>
      </c>
      <c r="AQ60" s="34">
        <v>2261.2469999999998</v>
      </c>
      <c r="AR60" s="34">
        <v>1464.01</v>
      </c>
      <c r="AS60" s="34">
        <v>2204.2829999999999</v>
      </c>
      <c r="AT60" s="34">
        <v>2286.6480000000001</v>
      </c>
      <c r="AU60" s="34">
        <v>2062.2359999999999</v>
      </c>
      <c r="AV60" s="34">
        <v>2281.9340000000002</v>
      </c>
      <c r="AW60" s="34">
        <v>2688.0819999999999</v>
      </c>
      <c r="AX60" s="34">
        <v>3497.3980000000001</v>
      </c>
      <c r="AY60" s="34">
        <v>3216.0430000000001</v>
      </c>
      <c r="AZ60" s="34">
        <v>3276.08</v>
      </c>
      <c r="BA60" s="34">
        <v>3759.8108999999999</v>
      </c>
      <c r="BB60" s="34">
        <v>3324.1579999999999</v>
      </c>
      <c r="BC60" s="34">
        <v>3538.69</v>
      </c>
      <c r="BD60" s="34">
        <v>4725.5060000000003</v>
      </c>
      <c r="BE60" s="34">
        <v>4465.951</v>
      </c>
      <c r="BF60" s="34">
        <v>4199.7690000000002</v>
      </c>
      <c r="BG60" s="34">
        <v>5393.8419999999996</v>
      </c>
      <c r="BH60" s="34">
        <v>5619.2439999999997</v>
      </c>
      <c r="BI60" s="34">
        <v>6092.7179999999998</v>
      </c>
      <c r="BJ60" s="34">
        <v>9661.0460000000003</v>
      </c>
      <c r="BK60" s="34">
        <v>7603.5050000000001</v>
      </c>
      <c r="BL60" s="34">
        <v>7458.7280000000001</v>
      </c>
      <c r="BM60" s="34">
        <v>7422.125</v>
      </c>
      <c r="BN60" s="34">
        <v>7243.9219999999996</v>
      </c>
      <c r="BO60" s="34">
        <v>7507.2430000000004</v>
      </c>
      <c r="BP60" s="34">
        <v>7538.5060000000003</v>
      </c>
      <c r="BQ60" s="34">
        <v>7376.9</v>
      </c>
      <c r="BR60" s="34">
        <v>6918.0259999999998</v>
      </c>
      <c r="BS60" s="34">
        <v>7180.0590000000002</v>
      </c>
      <c r="BT60" s="34">
        <v>7386.09</v>
      </c>
      <c r="BU60" s="34">
        <v>7523.4520000000002</v>
      </c>
      <c r="BV60" s="34">
        <v>8140.6059999999998</v>
      </c>
      <c r="BW60" s="34">
        <v>7523.5039999999999</v>
      </c>
      <c r="BX60" s="34">
        <v>7689.7569999999996</v>
      </c>
      <c r="BY60" s="34">
        <v>3687.3440000000001</v>
      </c>
      <c r="BZ60" s="34">
        <v>3606.902</v>
      </c>
      <c r="CA60" s="34">
        <v>3421.2069999999999</v>
      </c>
      <c r="CB60" s="34">
        <v>3408.0680000000002</v>
      </c>
      <c r="CC60" s="34">
        <v>3166.9430000000002</v>
      </c>
      <c r="CD60" s="34">
        <v>3252.1190000000001</v>
      </c>
      <c r="CE60" s="34">
        <v>4493.1149999999998</v>
      </c>
      <c r="CF60" s="34">
        <v>4108.6319999999996</v>
      </c>
      <c r="CG60" s="34">
        <v>3929.4459999999999</v>
      </c>
      <c r="CH60" s="34">
        <v>3691.63</v>
      </c>
      <c r="CI60" s="34">
        <v>3128.567</v>
      </c>
      <c r="CJ60" s="34">
        <v>3397.5039999999999</v>
      </c>
      <c r="CK60" s="34">
        <v>3640.2649999999999</v>
      </c>
      <c r="CL60" s="34">
        <v>3156.2159999999999</v>
      </c>
      <c r="CM60" s="34">
        <v>4403.3490000000002</v>
      </c>
      <c r="CN60" s="34">
        <v>4217.1980000000003</v>
      </c>
      <c r="CO60" s="34">
        <v>3838.5859999999998</v>
      </c>
      <c r="CP60" s="34">
        <v>2886.7379999999998</v>
      </c>
      <c r="CQ60" s="34">
        <v>3115.069</v>
      </c>
      <c r="CR60" s="34">
        <v>2580.172</v>
      </c>
      <c r="CS60" s="34">
        <v>1603.855</v>
      </c>
      <c r="CT60" s="34">
        <v>1982.8050000000001</v>
      </c>
      <c r="CU60" s="34">
        <v>2444.9160000000002</v>
      </c>
      <c r="CV60" s="34">
        <v>2216.643</v>
      </c>
      <c r="CW60" s="34">
        <v>2614.5940000000001</v>
      </c>
      <c r="CX60" s="34">
        <v>4189.9629999999997</v>
      </c>
      <c r="CY60" s="34">
        <v>6445.174</v>
      </c>
      <c r="CZ60" s="34">
        <v>4010.5540000000001</v>
      </c>
      <c r="DA60" s="34">
        <v>5069.5259999999998</v>
      </c>
      <c r="DB60" s="34">
        <v>5370.8231519999999</v>
      </c>
      <c r="DC60" s="34">
        <v>8870.3086270000003</v>
      </c>
      <c r="DD60" s="34">
        <v>9557.0869999999995</v>
      </c>
      <c r="DE60" s="34">
        <v>9087.7270119999994</v>
      </c>
      <c r="DF60" s="34">
        <v>9400.1470000000008</v>
      </c>
      <c r="DG60" s="34">
        <v>11887.392</v>
      </c>
      <c r="DH60" s="34">
        <v>13140.168592999999</v>
      </c>
      <c r="DI60" s="34">
        <v>16769.728999999999</v>
      </c>
      <c r="DJ60" s="34">
        <v>15767.781999999999</v>
      </c>
      <c r="DK60" s="34">
        <v>13535.159</v>
      </c>
      <c r="DL60" s="34">
        <v>12492.507</v>
      </c>
      <c r="DM60" s="34">
        <v>14657.904</v>
      </c>
      <c r="DN60" s="34">
        <v>16036.415037000001</v>
      </c>
      <c r="DO60" s="34">
        <v>16927.702000000001</v>
      </c>
      <c r="DP60" s="34">
        <v>16677.577892000001</v>
      </c>
      <c r="DQ60" s="34">
        <v>16327.36</v>
      </c>
      <c r="DR60" s="34">
        <v>17477.376</v>
      </c>
      <c r="DS60" s="34">
        <v>19942.741000000002</v>
      </c>
      <c r="DT60" s="34">
        <v>19228.717000000001</v>
      </c>
      <c r="DU60" s="34">
        <v>20808.164000000001</v>
      </c>
      <c r="DV60" s="34">
        <v>19399.559000000001</v>
      </c>
      <c r="DW60" s="34">
        <v>18889.29</v>
      </c>
      <c r="DX60" s="34">
        <v>18152.903999999999</v>
      </c>
      <c r="DY60" s="34">
        <v>21837.702000000001</v>
      </c>
      <c r="DZ60" s="34">
        <v>23596.253804</v>
      </c>
      <c r="EA60" s="34">
        <v>28545.998403999998</v>
      </c>
      <c r="EB60" s="34">
        <v>26711.059000000001</v>
      </c>
      <c r="EC60" s="34">
        <v>27825.047999999999</v>
      </c>
      <c r="ED60" s="34">
        <v>24620.47</v>
      </c>
      <c r="EE60" s="34">
        <v>24450.091</v>
      </c>
      <c r="EF60" s="34">
        <v>22396.165000000001</v>
      </c>
      <c r="EG60" s="34">
        <v>18457.652999999998</v>
      </c>
      <c r="EH60" s="34">
        <v>20120.683000000001</v>
      </c>
      <c r="EI60" s="34">
        <v>16632.54</v>
      </c>
      <c r="EJ60" s="34">
        <v>19928.126</v>
      </c>
      <c r="EK60" s="34">
        <v>20853.324000000001</v>
      </c>
      <c r="EL60" s="34">
        <v>17786.371999999999</v>
      </c>
      <c r="EM60" s="34">
        <v>20129.305</v>
      </c>
      <c r="EN60" s="34">
        <v>16827.374</v>
      </c>
      <c r="EO60" s="34">
        <v>15438.031000000001</v>
      </c>
      <c r="EP60" s="34">
        <v>19759.462</v>
      </c>
      <c r="EQ60" s="34">
        <v>13398.351000000001</v>
      </c>
      <c r="ER60" s="34">
        <v>16108.134</v>
      </c>
      <c r="ES60" s="34">
        <v>13926.196</v>
      </c>
      <c r="ET60" s="34">
        <v>12736.414000000001</v>
      </c>
      <c r="EU60" s="34">
        <v>17163.829392</v>
      </c>
      <c r="EV60" s="34">
        <v>14946.763544000001</v>
      </c>
      <c r="EW60" s="34">
        <v>16435.911</v>
      </c>
      <c r="EX60" s="34">
        <v>27004.123</v>
      </c>
      <c r="EY60" s="34">
        <v>32612.633510000003</v>
      </c>
      <c r="EZ60" s="34">
        <v>29163.537820000001</v>
      </c>
      <c r="FA60" s="34">
        <v>36239.509392</v>
      </c>
      <c r="FB60" s="34">
        <v>37462.72269989999</v>
      </c>
      <c r="FC60" s="34">
        <v>38962.243633500009</v>
      </c>
      <c r="FD60" s="34">
        <v>41342.939902599996</v>
      </c>
      <c r="FE60" s="34">
        <v>39002.214932999996</v>
      </c>
      <c r="FF60" s="34">
        <v>40497.337714999994</v>
      </c>
      <c r="FG60" s="34">
        <v>41554.135552899999</v>
      </c>
      <c r="FH60" s="34">
        <v>42217.865813000004</v>
      </c>
      <c r="FI60" s="34">
        <v>37010.80053</v>
      </c>
      <c r="FJ60" s="34">
        <v>36241.007735999992</v>
      </c>
      <c r="FK60" s="34">
        <v>39284.265811999998</v>
      </c>
      <c r="FL60" s="34">
        <v>41577.168464999995</v>
      </c>
      <c r="FM60" s="34">
        <v>41289.450624999998</v>
      </c>
      <c r="FN60" s="34">
        <v>38480.222594999992</v>
      </c>
      <c r="FO60" s="34">
        <v>35193.864820000003</v>
      </c>
      <c r="FP60" s="34">
        <v>36475.399229999995</v>
      </c>
      <c r="FQ60" s="34">
        <v>27746.034989</v>
      </c>
      <c r="FR60" s="34">
        <v>6842.6909100000003</v>
      </c>
      <c r="FS60" s="34">
        <v>10874.022507</v>
      </c>
      <c r="FT60" s="34">
        <v>13482.481913999998</v>
      </c>
      <c r="FU60" s="34">
        <v>17528.502296000002</v>
      </c>
      <c r="FV60" s="34">
        <v>16351.689574100001</v>
      </c>
      <c r="FW60" s="34">
        <v>21807.847881999998</v>
      </c>
      <c r="FX60" s="34">
        <v>16887.061818999999</v>
      </c>
      <c r="FY60" s="34">
        <v>15294.439292999999</v>
      </c>
      <c r="FZ60" s="34">
        <v>18701.181847</v>
      </c>
      <c r="GA60" s="34">
        <v>21027.128548000004</v>
      </c>
      <c r="GB60" s="34">
        <v>25269.791937000002</v>
      </c>
      <c r="GC60" s="34">
        <v>26746.159470000002</v>
      </c>
      <c r="GD60" s="34">
        <v>31371.552191999999</v>
      </c>
      <c r="GE60" s="34">
        <v>41565.208629000001</v>
      </c>
      <c r="GF60" s="34">
        <v>39078.665533999992</v>
      </c>
      <c r="GG60" s="34">
        <v>38757.949435999995</v>
      </c>
      <c r="GH60" s="34">
        <v>41596.374112000005</v>
      </c>
      <c r="GI60" s="34">
        <v>41380.559700100006</v>
      </c>
      <c r="GJ60" s="34">
        <v>40350.616468</v>
      </c>
      <c r="GK60" s="34">
        <v>38391.289468000003</v>
      </c>
      <c r="GL60" s="34">
        <v>44547.501494000004</v>
      </c>
      <c r="GM60" s="34">
        <v>48466.158059000009</v>
      </c>
      <c r="GN60" s="34">
        <v>48129.100813199999</v>
      </c>
      <c r="GO60" s="34">
        <v>57375.045121000003</v>
      </c>
      <c r="GP60" s="34">
        <v>59490.482633000007</v>
      </c>
      <c r="GQ60" s="34">
        <v>62687.408005999998</v>
      </c>
      <c r="GR60" s="34">
        <v>73997.802412000005</v>
      </c>
      <c r="GS60" s="34">
        <v>80214.032384999984</v>
      </c>
      <c r="GT60" s="34">
        <v>85627.65153399999</v>
      </c>
      <c r="GU60" s="34">
        <v>86336.472650999989</v>
      </c>
      <c r="GV60" s="34">
        <v>85829.616482999991</v>
      </c>
      <c r="GW60" s="34">
        <v>91011.625755000001</v>
      </c>
      <c r="GX60" s="34">
        <v>91624.876532999988</v>
      </c>
      <c r="GY60" s="34">
        <v>94856.986649999992</v>
      </c>
      <c r="GZ60" s="34">
        <v>88729.975334999996</v>
      </c>
      <c r="HA60" s="34">
        <v>87740.668247000009</v>
      </c>
      <c r="HB60" s="34">
        <v>81607.453079999992</v>
      </c>
      <c r="HC60" s="34">
        <v>80110.42351600001</v>
      </c>
      <c r="HD60" s="34">
        <v>84069.103496999975</v>
      </c>
      <c r="HE60" s="34">
        <v>82090.437329999986</v>
      </c>
      <c r="HF60" s="34">
        <v>75844.443654000017</v>
      </c>
      <c r="HG60" s="34">
        <v>46334.433161000001</v>
      </c>
      <c r="HH60" s="34">
        <v>48679.874929000005</v>
      </c>
      <c r="HI60" s="34">
        <v>59787.650154000003</v>
      </c>
      <c r="HJ60" s="34">
        <v>53250.552522999998</v>
      </c>
      <c r="HK60" s="34">
        <v>49470.072957000011</v>
      </c>
      <c r="HL60" s="34">
        <v>48844.057950000002</v>
      </c>
      <c r="HM60" s="34">
        <v>51694.123585999994</v>
      </c>
      <c r="HN60" s="34">
        <v>51979.437598999997</v>
      </c>
      <c r="HO60" s="34">
        <v>48832.338453000004</v>
      </c>
      <c r="HP60" s="34">
        <v>53007.628535000003</v>
      </c>
      <c r="HQ60" s="34">
        <v>48007.051922999992</v>
      </c>
      <c r="HR60" s="34">
        <v>43017.334165999993</v>
      </c>
      <c r="HS60" s="34">
        <v>41205.77003</v>
      </c>
      <c r="HT60" s="34">
        <v>37840.475163999996</v>
      </c>
      <c r="HU60" s="34">
        <v>38808.191073000002</v>
      </c>
      <c r="HV60" s="34">
        <v>34687.086291999993</v>
      </c>
      <c r="HW60" s="34">
        <v>34014.186068000003</v>
      </c>
      <c r="HX60" s="34">
        <v>36176.329863000006</v>
      </c>
      <c r="HY60" s="34">
        <v>36626.116922000001</v>
      </c>
      <c r="HZ60" s="34">
        <v>38941.489410999995</v>
      </c>
      <c r="IA60" s="34">
        <v>36390.888497</v>
      </c>
      <c r="IB60" s="34">
        <v>34638.729306999994</v>
      </c>
      <c r="IC60" s="34">
        <v>37207.218723999991</v>
      </c>
      <c r="ID60" s="34">
        <v>36444.616716000004</v>
      </c>
      <c r="IE60" s="34">
        <v>37190.399048999992</v>
      </c>
      <c r="IF60" s="34">
        <v>37336.072380000005</v>
      </c>
      <c r="IG60" s="34">
        <v>36469.998027999995</v>
      </c>
      <c r="IH60" s="34">
        <v>32170.571408999996</v>
      </c>
      <c r="II60" s="34">
        <v>33263.632875000003</v>
      </c>
      <c r="IJ60" s="34">
        <v>38841.397128000004</v>
      </c>
      <c r="IK60" s="34">
        <v>40647.976298999994</v>
      </c>
      <c r="IL60" s="34">
        <v>41324.827757999999</v>
      </c>
      <c r="IM60" s="34">
        <v>40323.237309000004</v>
      </c>
      <c r="IN60" s="34">
        <v>39657.301745999997</v>
      </c>
      <c r="IO60" s="34">
        <v>38568.172270999996</v>
      </c>
      <c r="IP60" s="34">
        <v>39640.220678000005</v>
      </c>
      <c r="IQ60" s="34">
        <v>40804.126019999996</v>
      </c>
      <c r="IR60" s="34">
        <v>43681.615667000005</v>
      </c>
      <c r="IS60" s="34">
        <v>48136.252559000008</v>
      </c>
      <c r="IT60" s="34">
        <v>54599.585636000003</v>
      </c>
      <c r="IU60" s="34">
        <v>55311.066353000009</v>
      </c>
      <c r="IV60" s="34">
        <v>52244.549521000001</v>
      </c>
      <c r="IW60" s="34">
        <v>44473.386526999995</v>
      </c>
      <c r="IX60" s="34">
        <v>45770.615236999998</v>
      </c>
      <c r="IY60" s="34">
        <v>45519.320469999991</v>
      </c>
      <c r="IZ60" s="34">
        <v>43932.944176999998</v>
      </c>
      <c r="JA60" s="34">
        <v>44340.265572999997</v>
      </c>
      <c r="JB60" s="34">
        <v>46233.448231000002</v>
      </c>
      <c r="JC60" s="34">
        <v>45372.796908000004</v>
      </c>
      <c r="JD60" s="34">
        <v>47321.782261999993</v>
      </c>
      <c r="JE60" s="34">
        <v>45732.454512999997</v>
      </c>
      <c r="JF60" s="34">
        <v>24656.01101799999</v>
      </c>
      <c r="JG60" s="34">
        <v>27149.516064990003</v>
      </c>
      <c r="JH60" s="34">
        <v>25469.054239999994</v>
      </c>
      <c r="JI60" s="34">
        <v>25041.187225999998</v>
      </c>
      <c r="JJ60" s="34">
        <v>25964.124120139997</v>
      </c>
      <c r="JK60" s="34">
        <v>24549.911010999997</v>
      </c>
      <c r="JL60" s="34">
        <v>26588.221354609996</v>
      </c>
      <c r="JM60" s="34">
        <v>28412.558656999994</v>
      </c>
      <c r="JN60" s="34">
        <v>32004.372227999997</v>
      </c>
      <c r="JO60" s="34">
        <v>32730.774190999993</v>
      </c>
      <c r="JP60" s="34">
        <v>31244.387724999997</v>
      </c>
      <c r="JQ60" s="34">
        <v>32355.298073446007</v>
      </c>
      <c r="JR60" s="34">
        <v>32082.567917340995</v>
      </c>
      <c r="JS60" s="34">
        <v>32679.773497233004</v>
      </c>
      <c r="JT60" s="34">
        <v>31914.562396998997</v>
      </c>
      <c r="JU60" s="34">
        <v>32971.508127693007</v>
      </c>
      <c r="JV60" s="34">
        <v>33294.654677785009</v>
      </c>
      <c r="JW60" s="34">
        <v>34316.924407367005</v>
      </c>
      <c r="JX60" s="34">
        <v>33224.092050018997</v>
      </c>
      <c r="JY60" s="34">
        <v>32819.572960654004</v>
      </c>
      <c r="JZ60" s="34">
        <v>33553.424184165997</v>
      </c>
      <c r="KA60" s="34">
        <v>33206.438498200994</v>
      </c>
      <c r="KB60" s="34">
        <v>34268.866642154004</v>
      </c>
      <c r="KC60" s="34">
        <v>33783.994388303006</v>
      </c>
      <c r="KD60" s="34">
        <v>35037.744027443994</v>
      </c>
      <c r="KE60" s="34">
        <v>33809.329496649996</v>
      </c>
      <c r="KF60" s="34">
        <v>32820.331600602003</v>
      </c>
      <c r="KG60" s="34">
        <v>32970.988666609002</v>
      </c>
      <c r="KH60" s="34">
        <v>32534.916820492002</v>
      </c>
      <c r="KI60" s="34">
        <v>32066.757501359996</v>
      </c>
      <c r="KJ60" s="34">
        <v>32061.933899126001</v>
      </c>
      <c r="KK60" s="34">
        <v>32445.761034213006</v>
      </c>
      <c r="KL60" s="34">
        <v>28381.019890561005</v>
      </c>
      <c r="KM60" s="34">
        <v>23920.186517221002</v>
      </c>
      <c r="KN60" s="34">
        <v>18791.845825599001</v>
      </c>
      <c r="KO60" s="34">
        <v>19819.609020660995</v>
      </c>
      <c r="KP60" s="34">
        <v>18688.874680126999</v>
      </c>
      <c r="KQ60" s="34">
        <v>19084.645036460995</v>
      </c>
      <c r="KR60" s="34">
        <v>18422.897585285005</v>
      </c>
      <c r="KS60" s="34">
        <v>19513.847196954001</v>
      </c>
      <c r="KT60" s="34">
        <v>20502.878827458997</v>
      </c>
      <c r="KU60" s="34">
        <v>21069.787723619997</v>
      </c>
      <c r="KV60" s="34">
        <v>18736.616281093</v>
      </c>
      <c r="KW60" s="34">
        <v>17995.534492710001</v>
      </c>
      <c r="KX60" s="34">
        <v>19443.369067459997</v>
      </c>
      <c r="KY60" s="34">
        <v>23551.886176912994</v>
      </c>
      <c r="KZ60" s="34">
        <v>23457.541943569999</v>
      </c>
      <c r="LA60" s="34">
        <v>22401.494439294998</v>
      </c>
      <c r="LB60" s="34">
        <v>21320.092525240005</v>
      </c>
      <c r="LC60" s="34">
        <v>25155.716423752998</v>
      </c>
      <c r="LD60" s="34">
        <v>26902.824584312995</v>
      </c>
      <c r="LE60" s="34">
        <v>28867.760946982009</v>
      </c>
      <c r="LF60" s="34">
        <v>29860.104291909996</v>
      </c>
      <c r="LG60" s="34">
        <v>30651.732256692001</v>
      </c>
      <c r="LH60" s="34">
        <v>28630.265263535002</v>
      </c>
      <c r="LI60" s="34">
        <v>30451.401421889001</v>
      </c>
      <c r="LJ60" s="34">
        <v>27324.836070318997</v>
      </c>
      <c r="LK60" s="34">
        <v>28016.205915216</v>
      </c>
      <c r="LL60" s="34">
        <v>28628.991619049</v>
      </c>
      <c r="LM60" s="34">
        <v>27649.400633558998</v>
      </c>
      <c r="LN60" s="34">
        <v>28865.279024154006</v>
      </c>
      <c r="LO60" s="34">
        <v>28926.366354574002</v>
      </c>
      <c r="LP60" s="34">
        <v>30632.116476419003</v>
      </c>
      <c r="LQ60" s="34">
        <v>29125.123123855999</v>
      </c>
      <c r="LR60" s="34">
        <v>30032.530087999992</v>
      </c>
      <c r="LS60" s="34">
        <v>33140.690895000007</v>
      </c>
      <c r="LT60" s="34">
        <v>32729.841490999999</v>
      </c>
      <c r="LU60" s="34">
        <v>34172.951573999992</v>
      </c>
      <c r="LV60" s="34">
        <v>32510.624935999997</v>
      </c>
      <c r="LW60" s="34">
        <v>34606.881310999997</v>
      </c>
      <c r="LX60" s="34">
        <v>30590.900721000002</v>
      </c>
      <c r="LY60" s="34">
        <v>29988.019966000007</v>
      </c>
      <c r="LZ60" s="34">
        <v>30948.241622999998</v>
      </c>
      <c r="MA60" s="34">
        <v>29115.342202999997</v>
      </c>
      <c r="MB60" s="34">
        <v>25866.958339000001</v>
      </c>
      <c r="MC60" s="34">
        <v>25513.679984999999</v>
      </c>
      <c r="MD60" s="34">
        <v>27102.290880999994</v>
      </c>
      <c r="ME60" s="34">
        <v>25064.971498999999</v>
      </c>
      <c r="MF60" s="34">
        <v>24260.527610999998</v>
      </c>
      <c r="MG60" s="34">
        <v>26906.245629999998</v>
      </c>
      <c r="MH60" s="34">
        <v>40170.484242999992</v>
      </c>
      <c r="MI60" s="34">
        <v>42929.622338000001</v>
      </c>
      <c r="MJ60" s="34">
        <v>39575.798005000004</v>
      </c>
      <c r="MK60" s="34">
        <v>41784.357358999994</v>
      </c>
      <c r="ML60" s="34">
        <v>41908.870402000008</v>
      </c>
      <c r="MM60" s="34">
        <v>37125.155296999998</v>
      </c>
      <c r="MN60" s="34">
        <v>32658.203210999996</v>
      </c>
      <c r="MO60" s="34">
        <v>34356.735826999997</v>
      </c>
      <c r="MP60" s="34">
        <v>36163.197454000001</v>
      </c>
      <c r="MQ60" s="34">
        <v>41331.687775999999</v>
      </c>
      <c r="MR60" s="34">
        <v>42029.204649000007</v>
      </c>
      <c r="MS60" s="34">
        <v>41420.238588</v>
      </c>
      <c r="MT60" s="34">
        <v>42892.056217999998</v>
      </c>
      <c r="MU60" s="34">
        <v>41139.748284000001</v>
      </c>
      <c r="MV60" s="34">
        <v>41799.340881999997</v>
      </c>
      <c r="MW60" s="34">
        <v>42228.023418999997</v>
      </c>
      <c r="MX60" s="34">
        <v>44572.532574999997</v>
      </c>
      <c r="MY60" s="34">
        <v>45096.236555000003</v>
      </c>
      <c r="MZ60" s="34">
        <v>46327.840575000002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744.10181799999998</v>
      </c>
      <c r="JG61" s="34">
        <v>749.00374700000009</v>
      </c>
      <c r="JH61" s="34">
        <v>681.25647400000003</v>
      </c>
      <c r="JI61" s="34">
        <v>674.47802799999999</v>
      </c>
      <c r="JJ61" s="34">
        <v>1060.6298280000001</v>
      </c>
      <c r="JK61" s="34">
        <v>1015.1320349999999</v>
      </c>
      <c r="JL61" s="34">
        <v>588.16105400000004</v>
      </c>
      <c r="JM61" s="34">
        <v>596.80410300000005</v>
      </c>
      <c r="JN61" s="34">
        <v>779.40435599999989</v>
      </c>
      <c r="JO61" s="34">
        <v>658.89348900000005</v>
      </c>
      <c r="JP61" s="34">
        <v>298.90984600000002</v>
      </c>
      <c r="JQ61" s="34">
        <v>399.98545399999995</v>
      </c>
      <c r="JR61" s="34">
        <v>408.62344899999994</v>
      </c>
      <c r="JS61" s="34">
        <v>304.83412300000003</v>
      </c>
      <c r="JT61" s="34">
        <v>310.20894799999996</v>
      </c>
      <c r="JU61" s="34">
        <v>296.73141100000004</v>
      </c>
      <c r="JV61" s="34">
        <v>296.38431400000002</v>
      </c>
      <c r="JW61" s="34">
        <v>301.31840299999999</v>
      </c>
      <c r="JX61" s="34">
        <v>684.88019919999999</v>
      </c>
      <c r="JY61" s="34">
        <v>684.41290859999992</v>
      </c>
      <c r="JZ61" s="34">
        <v>683.07749979999994</v>
      </c>
      <c r="KA61" s="34">
        <v>658.02064280000002</v>
      </c>
      <c r="KB61" s="34">
        <v>793.41595140000004</v>
      </c>
      <c r="KC61" s="34">
        <v>863.1377490000001</v>
      </c>
      <c r="KD61" s="34">
        <v>847.56823900000006</v>
      </c>
      <c r="KE61" s="34">
        <v>851.754953</v>
      </c>
      <c r="KF61" s="34">
        <v>740.84434300000009</v>
      </c>
      <c r="KG61" s="34">
        <v>623.76059799999996</v>
      </c>
      <c r="KH61" s="34">
        <v>629.30292500000007</v>
      </c>
      <c r="KI61" s="34">
        <v>634.10245100000009</v>
      </c>
      <c r="KJ61" s="34">
        <v>440.33928560000004</v>
      </c>
      <c r="KK61" s="34">
        <v>438.67537820000001</v>
      </c>
      <c r="KL61" s="34">
        <v>436.99469039999997</v>
      </c>
      <c r="KM61" s="34">
        <v>583.80389419999995</v>
      </c>
      <c r="KN61" s="34">
        <v>327.06216339999997</v>
      </c>
      <c r="KO61" s="34">
        <v>356.64974299999994</v>
      </c>
      <c r="KP61" s="34">
        <v>514.36322444000007</v>
      </c>
      <c r="KQ61" s="34">
        <v>648.8507239999999</v>
      </c>
      <c r="KR61" s="34">
        <v>563.80560379999997</v>
      </c>
      <c r="KS61" s="34">
        <v>656.12544199999991</v>
      </c>
      <c r="KT61" s="34">
        <v>673.12636620000001</v>
      </c>
      <c r="KU61" s="34">
        <v>385.40519</v>
      </c>
      <c r="KV61" s="34">
        <v>435.41485540000008</v>
      </c>
      <c r="KW61" s="34">
        <v>371.97885940000003</v>
      </c>
      <c r="KX61" s="34">
        <v>467.26308433999998</v>
      </c>
      <c r="KY61" s="34">
        <v>502.5751176</v>
      </c>
      <c r="KZ61" s="34">
        <v>547.60884652999994</v>
      </c>
      <c r="LA61" s="34">
        <v>707.98943399999996</v>
      </c>
      <c r="LB61" s="34">
        <v>812.49052600000005</v>
      </c>
      <c r="LC61" s="34">
        <v>1424.0013090000002</v>
      </c>
      <c r="LD61" s="34">
        <v>1304.7750529999998</v>
      </c>
      <c r="LE61" s="34">
        <v>936.84535600000004</v>
      </c>
      <c r="LF61" s="34">
        <v>1640.8438839999999</v>
      </c>
      <c r="LG61" s="34">
        <v>2070.2203794999996</v>
      </c>
      <c r="LH61" s="34">
        <v>1519.255772</v>
      </c>
      <c r="LI61" s="34">
        <v>1289.149431</v>
      </c>
      <c r="LJ61" s="34">
        <v>1127.3000360000001</v>
      </c>
      <c r="LK61" s="34">
        <v>1028.384135</v>
      </c>
      <c r="LL61" s="34">
        <v>1038.6035609999999</v>
      </c>
      <c r="LM61" s="34">
        <v>1520.2363389999998</v>
      </c>
      <c r="LN61" s="34">
        <v>2116.7132609999999</v>
      </c>
      <c r="LO61" s="34">
        <v>2084.7908719999996</v>
      </c>
      <c r="LP61" s="34">
        <v>1817.20353</v>
      </c>
      <c r="LQ61" s="34">
        <v>1930.0439240000003</v>
      </c>
      <c r="LR61" s="34">
        <v>2232.2735560000006</v>
      </c>
      <c r="LS61" s="34">
        <v>1724.3146309999997</v>
      </c>
      <c r="LT61" s="34">
        <v>3808.1844379999998</v>
      </c>
      <c r="LU61" s="34">
        <v>4731.3621459999986</v>
      </c>
      <c r="LV61" s="34">
        <v>4461.8759630000004</v>
      </c>
      <c r="LW61" s="34">
        <v>4102.867217</v>
      </c>
      <c r="LX61" s="34">
        <v>3878.7883770000003</v>
      </c>
      <c r="LY61" s="34">
        <v>4560.2913449999996</v>
      </c>
      <c r="LZ61" s="34">
        <v>4406.9149239999997</v>
      </c>
      <c r="MA61" s="34">
        <v>4455.1443989999998</v>
      </c>
      <c r="MB61" s="34">
        <v>4908.8724240000001</v>
      </c>
      <c r="MC61" s="34">
        <v>4649.9117430000006</v>
      </c>
      <c r="MD61" s="34">
        <v>4582.4243899999992</v>
      </c>
      <c r="ME61" s="34">
        <v>4124.2962370000005</v>
      </c>
      <c r="MF61" s="34">
        <v>3348.668142</v>
      </c>
      <c r="MG61" s="34">
        <v>3483.930523</v>
      </c>
      <c r="MH61" s="34">
        <v>4402.5893690000003</v>
      </c>
      <c r="MI61" s="34">
        <v>4312.5531519999995</v>
      </c>
      <c r="MJ61" s="34">
        <v>4208.1003279999995</v>
      </c>
      <c r="MK61" s="34">
        <v>4178.9173460000002</v>
      </c>
      <c r="ML61" s="34">
        <v>3819.0198370000003</v>
      </c>
      <c r="MM61" s="34">
        <v>3447.890382</v>
      </c>
      <c r="MN61" s="34">
        <v>3322.2613679999999</v>
      </c>
      <c r="MO61" s="34">
        <v>3603.8552209999993</v>
      </c>
      <c r="MP61" s="34">
        <v>3552.248783999999</v>
      </c>
      <c r="MQ61" s="34">
        <v>3204.6144410000002</v>
      </c>
      <c r="MR61" s="34">
        <v>3098.6478309999998</v>
      </c>
      <c r="MS61" s="34">
        <v>3223.6230539999997</v>
      </c>
      <c r="MT61" s="34">
        <v>3078.1203129999994</v>
      </c>
      <c r="MU61" s="34">
        <v>1940.7729610000001</v>
      </c>
      <c r="MV61" s="34">
        <v>2114.0155540000001</v>
      </c>
      <c r="MW61" s="34">
        <v>1846.701763</v>
      </c>
      <c r="MX61" s="34">
        <v>1914.1436879999999</v>
      </c>
      <c r="MY61" s="34">
        <v>2286.1269598000008</v>
      </c>
      <c r="MZ61" s="34">
        <v>3419.5770327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128.909524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227.62360154000001</v>
      </c>
      <c r="JG63" s="33">
        <v>228.85580199999998</v>
      </c>
      <c r="JH63" s="33">
        <v>227.08863844999999</v>
      </c>
      <c r="JI63" s="33">
        <v>226.39922469000001</v>
      </c>
      <c r="JJ63" s="33">
        <v>226.22467209000001</v>
      </c>
      <c r="JK63" s="33">
        <v>225.647231</v>
      </c>
      <c r="JL63" s="33">
        <v>222.52404000000001</v>
      </c>
      <c r="JM63" s="33">
        <v>182.76986102000001</v>
      </c>
      <c r="JN63" s="33">
        <v>205.19758116</v>
      </c>
      <c r="JO63" s="33">
        <v>201.99785304</v>
      </c>
      <c r="JP63" s="33">
        <v>195.29734224000001</v>
      </c>
      <c r="JQ63" s="33">
        <v>188.21666517</v>
      </c>
      <c r="JR63" s="33">
        <v>188.1849885</v>
      </c>
      <c r="JS63" s="33">
        <v>196.42206443999999</v>
      </c>
      <c r="JT63" s="33">
        <v>180.31855056999999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69.406855000000007</v>
      </c>
      <c r="LJ63" s="33">
        <v>15.071764999999999</v>
      </c>
      <c r="LK63" s="33">
        <v>10.124300999999999</v>
      </c>
      <c r="LL63" s="33">
        <v>44.511247000000004</v>
      </c>
      <c r="LM63" s="33">
        <v>0</v>
      </c>
      <c r="LN63" s="33">
        <v>71.054244000000011</v>
      </c>
      <c r="LO63" s="33">
        <v>55.533002999999994</v>
      </c>
      <c r="LP63" s="33">
        <v>57.664476999999998</v>
      </c>
      <c r="LQ63" s="33">
        <v>210.616073</v>
      </c>
      <c r="LR63" s="33">
        <v>206.540615</v>
      </c>
      <c r="LS63" s="33">
        <v>203.89742699999999</v>
      </c>
      <c r="LT63" s="33">
        <v>39.447703000000004</v>
      </c>
      <c r="LU63" s="33">
        <v>39.451192000000006</v>
      </c>
      <c r="LV63" s="33">
        <v>41.301148999999995</v>
      </c>
      <c r="LW63" s="33">
        <v>41.944826999999997</v>
      </c>
      <c r="LX63" s="33">
        <v>41.027105000000006</v>
      </c>
      <c r="LY63" s="33">
        <v>39.719398999999996</v>
      </c>
      <c r="LZ63" s="33">
        <v>39.784813</v>
      </c>
      <c r="MA63" s="33">
        <v>1221.6669107999999</v>
      </c>
      <c r="MB63" s="33">
        <v>1103.2204959800001</v>
      </c>
      <c r="MC63" s="33">
        <v>1105.8081024000001</v>
      </c>
      <c r="MD63" s="33">
        <v>1029.2958860399999</v>
      </c>
      <c r="ME63" s="33">
        <v>1012.0296582</v>
      </c>
      <c r="MF63" s="33">
        <v>943.32981912000002</v>
      </c>
      <c r="MG63" s="33">
        <v>1090.62304296</v>
      </c>
      <c r="MH63" s="33">
        <v>1108.9114706999999</v>
      </c>
      <c r="MI63" s="33">
        <v>1062.4476382800001</v>
      </c>
      <c r="MJ63" s="33">
        <v>1149.9570124499999</v>
      </c>
      <c r="MK63" s="33">
        <v>1398.47525744</v>
      </c>
      <c r="ML63" s="33">
        <v>2049.0541703999997</v>
      </c>
      <c r="MM63" s="33">
        <v>2629.8754069499996</v>
      </c>
      <c r="MN63" s="33">
        <v>2637.5071702099999</v>
      </c>
      <c r="MO63" s="33">
        <v>2621.52665325</v>
      </c>
      <c r="MP63" s="33">
        <v>2443.8025669099998</v>
      </c>
      <c r="MQ63" s="33">
        <v>2399.1922560000003</v>
      </c>
      <c r="MR63" s="33">
        <v>2298.1529058900001</v>
      </c>
      <c r="MS63" s="33">
        <v>3030.3233358000002</v>
      </c>
      <c r="MT63" s="33">
        <v>3064.4118422800002</v>
      </c>
      <c r="MU63" s="33">
        <v>3207.5231496400006</v>
      </c>
      <c r="MV63" s="33">
        <v>3179.8850160500001</v>
      </c>
      <c r="MW63" s="33">
        <v>3313.7615062499995</v>
      </c>
      <c r="MX63" s="33">
        <v>3482.5828240000001</v>
      </c>
      <c r="MY63" s="33">
        <v>3965.417614</v>
      </c>
      <c r="MZ63" s="33">
        <v>4103.1809169999997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15537.367935</v>
      </c>
      <c r="HH64" s="33">
        <v>13066.694126</v>
      </c>
      <c r="HI64" s="33">
        <v>11682.959889</v>
      </c>
      <c r="HJ64" s="33">
        <v>12146.881935000001</v>
      </c>
      <c r="HK64" s="33">
        <v>7006.0666780000001</v>
      </c>
      <c r="HL64" s="33">
        <v>5612.5436820000004</v>
      </c>
      <c r="HM64" s="33">
        <v>4172.066186</v>
      </c>
      <c r="HN64" s="33">
        <v>4177.6796360000008</v>
      </c>
      <c r="HO64" s="33">
        <v>3868.3672259999998</v>
      </c>
      <c r="HP64" s="33">
        <v>3723.737333</v>
      </c>
      <c r="HQ64" s="33">
        <v>3723.1623</v>
      </c>
      <c r="HR64" s="33">
        <v>4341.8326649999999</v>
      </c>
      <c r="HS64" s="33">
        <v>4457.0270700000001</v>
      </c>
      <c r="HT64" s="33">
        <v>4296.0989850000005</v>
      </c>
      <c r="HU64" s="33">
        <v>4566.8541759999989</v>
      </c>
      <c r="HV64" s="33">
        <v>4341.6297450000002</v>
      </c>
      <c r="HW64" s="33">
        <v>4097.9166450000002</v>
      </c>
      <c r="HX64" s="33">
        <v>3446.2225370000001</v>
      </c>
      <c r="HY64" s="33">
        <v>3478.0886919999998</v>
      </c>
      <c r="HZ64" s="33">
        <v>3366.613394</v>
      </c>
      <c r="IA64" s="33">
        <v>3279.5887119999998</v>
      </c>
      <c r="IB64" s="33">
        <v>3325.9097820000002</v>
      </c>
      <c r="IC64" s="33">
        <v>3411.2998869999997</v>
      </c>
      <c r="ID64" s="33">
        <v>4042.9324039999997</v>
      </c>
      <c r="IE64" s="33">
        <v>3631.9345760000006</v>
      </c>
      <c r="IF64" s="33">
        <v>7076.7791179999995</v>
      </c>
      <c r="IG64" s="33">
        <v>6307.101361</v>
      </c>
      <c r="IH64" s="33">
        <v>6003.5879429999995</v>
      </c>
      <c r="II64" s="33">
        <v>1671.2496510000001</v>
      </c>
      <c r="IJ64" s="33">
        <v>1079.1044489999999</v>
      </c>
      <c r="IK64" s="33">
        <v>1301.50731</v>
      </c>
      <c r="IL64" s="33">
        <v>1360.099226</v>
      </c>
      <c r="IM64" s="33">
        <v>1351.9136570000001</v>
      </c>
      <c r="IN64" s="33">
        <v>1497.8486379999999</v>
      </c>
      <c r="IO64" s="33">
        <v>1383.5980529999999</v>
      </c>
      <c r="IP64" s="33">
        <v>1404.5375819999999</v>
      </c>
      <c r="IQ64" s="33">
        <v>1809.1149649999998</v>
      </c>
      <c r="IR64" s="33">
        <v>1615.679185</v>
      </c>
      <c r="IS64" s="33">
        <v>1495.2781380000001</v>
      </c>
      <c r="IT64" s="33">
        <v>1022.2649259999999</v>
      </c>
      <c r="IU64" s="33">
        <v>1139.2795159999998</v>
      </c>
      <c r="IV64" s="33">
        <v>940.90347299999996</v>
      </c>
      <c r="IW64" s="33">
        <v>1236.5987719999998</v>
      </c>
      <c r="IX64" s="33">
        <v>1288.571455</v>
      </c>
      <c r="IY64" s="33">
        <v>1264.6271600000002</v>
      </c>
      <c r="IZ64" s="33">
        <v>988.40164599999991</v>
      </c>
      <c r="JA64" s="33">
        <v>970.02734899999996</v>
      </c>
      <c r="JB64" s="33">
        <v>963.46031999999991</v>
      </c>
      <c r="JC64" s="33">
        <v>694.60564899999997</v>
      </c>
      <c r="JD64" s="33">
        <v>604.32527300000004</v>
      </c>
      <c r="JE64" s="33">
        <v>609.836365</v>
      </c>
      <c r="JF64" s="33">
        <v>6304.2799980000009</v>
      </c>
      <c r="JG64" s="33">
        <v>3273.2191530700002</v>
      </c>
      <c r="JH64" s="33">
        <v>4337.0017429999998</v>
      </c>
      <c r="JI64" s="33">
        <v>4976.5661959999998</v>
      </c>
      <c r="JJ64" s="33">
        <v>4551.906516</v>
      </c>
      <c r="JK64" s="33">
        <v>5462.4449519999998</v>
      </c>
      <c r="JL64" s="33">
        <v>5228.5753520000007</v>
      </c>
      <c r="JM64" s="33">
        <v>6630.2065389999998</v>
      </c>
      <c r="JN64" s="33">
        <v>5674.9482319999997</v>
      </c>
      <c r="JO64" s="33">
        <v>6654.0438410000006</v>
      </c>
      <c r="JP64" s="33">
        <v>6283.9924200000014</v>
      </c>
      <c r="JQ64" s="33">
        <v>6751.356299</v>
      </c>
      <c r="JR64" s="33">
        <v>5086.3288152630012</v>
      </c>
      <c r="JS64" s="33">
        <v>6226.9879540350003</v>
      </c>
      <c r="JT64" s="33">
        <v>6264.6363083080005</v>
      </c>
      <c r="JU64" s="33">
        <v>4614.2360202940008</v>
      </c>
      <c r="JV64" s="33">
        <v>4298.2003579989987</v>
      </c>
      <c r="JW64" s="33">
        <v>3143.9334472</v>
      </c>
      <c r="JX64" s="33">
        <v>3005.6121320099996</v>
      </c>
      <c r="JY64" s="33">
        <v>2024.3832913230003</v>
      </c>
      <c r="JZ64" s="33">
        <v>3390.9969390960005</v>
      </c>
      <c r="KA64" s="33">
        <v>2872.6632215630007</v>
      </c>
      <c r="KB64" s="33">
        <v>2848.6863888679995</v>
      </c>
      <c r="KC64" s="33">
        <v>2139.9667287249999</v>
      </c>
      <c r="KD64" s="33">
        <v>3724.7641921440004</v>
      </c>
      <c r="KE64" s="33">
        <v>4677.0943104349981</v>
      </c>
      <c r="KF64" s="33">
        <v>4537.0638830960006</v>
      </c>
      <c r="KG64" s="33">
        <v>5466.4375323240001</v>
      </c>
      <c r="KH64" s="33">
        <v>4543.6167343429988</v>
      </c>
      <c r="KI64" s="33">
        <v>5561.7103156390003</v>
      </c>
      <c r="KJ64" s="33">
        <v>3931.9244960429996</v>
      </c>
      <c r="KK64" s="33">
        <v>4197.5038993419994</v>
      </c>
      <c r="KL64" s="33">
        <v>4186.7294564459999</v>
      </c>
      <c r="KM64" s="33">
        <v>4344.4543359580002</v>
      </c>
      <c r="KN64" s="33">
        <v>4895.9465829150004</v>
      </c>
      <c r="KO64" s="33">
        <v>4726.9679123949982</v>
      </c>
      <c r="KP64" s="33">
        <v>5099.6270976219994</v>
      </c>
      <c r="KQ64" s="33">
        <v>3907.7278868859994</v>
      </c>
      <c r="KR64" s="33">
        <v>3909.7644105560003</v>
      </c>
      <c r="KS64" s="33">
        <v>5908.5712271530001</v>
      </c>
      <c r="KT64" s="33">
        <v>4180.5517417639994</v>
      </c>
      <c r="KU64" s="33">
        <v>4602.324336534999</v>
      </c>
      <c r="KV64" s="33">
        <v>6127.8375593410001</v>
      </c>
      <c r="KW64" s="33">
        <v>5341.5205874719995</v>
      </c>
      <c r="KX64" s="33">
        <v>4126.8689412400008</v>
      </c>
      <c r="KY64" s="33">
        <v>3752.9269651599998</v>
      </c>
      <c r="KZ64" s="33">
        <v>3797.6630434999997</v>
      </c>
      <c r="LA64" s="33">
        <v>3518.1073839999999</v>
      </c>
      <c r="LB64" s="33">
        <v>4055.9918580000003</v>
      </c>
      <c r="LC64" s="33">
        <v>2769.487521</v>
      </c>
      <c r="LD64" s="33">
        <v>1649.9753730000002</v>
      </c>
      <c r="LE64" s="33">
        <v>1286.6366640000003</v>
      </c>
      <c r="LF64" s="33">
        <v>1290.43415</v>
      </c>
      <c r="LG64" s="33">
        <v>2034.7986450000003</v>
      </c>
      <c r="LH64" s="33">
        <v>1922.5989390000002</v>
      </c>
      <c r="LI64" s="33">
        <v>1547.6812399999999</v>
      </c>
      <c r="LJ64" s="33">
        <v>2385.805155</v>
      </c>
      <c r="LK64" s="33">
        <v>2462.5322230000002</v>
      </c>
      <c r="LL64" s="33">
        <v>2523.1985019999997</v>
      </c>
      <c r="LM64" s="33">
        <v>2751.9874409999998</v>
      </c>
      <c r="LN64" s="33">
        <v>4793.0608779999984</v>
      </c>
      <c r="LO64" s="33">
        <v>5625.6681899999994</v>
      </c>
      <c r="LP64" s="33">
        <v>4998.5775510000012</v>
      </c>
      <c r="LQ64" s="33">
        <v>5434.7301210000005</v>
      </c>
      <c r="LR64" s="33">
        <v>5584.8578750000006</v>
      </c>
      <c r="LS64" s="33">
        <v>5331.8933720000014</v>
      </c>
      <c r="LT64" s="33">
        <v>5590.7617650000002</v>
      </c>
      <c r="LU64" s="33">
        <v>6554.7142160000012</v>
      </c>
      <c r="LV64" s="33">
        <v>7747.2676150000025</v>
      </c>
      <c r="LW64" s="33">
        <v>7156.5687140000009</v>
      </c>
      <c r="LX64" s="33">
        <v>6774.823484999999</v>
      </c>
      <c r="LY64" s="33">
        <v>6976.3020709999992</v>
      </c>
      <c r="LZ64" s="33">
        <v>7608.2275960000006</v>
      </c>
      <c r="MA64" s="33">
        <v>5386.2822549999992</v>
      </c>
      <c r="MB64" s="33">
        <v>5091.6223240000018</v>
      </c>
      <c r="MC64" s="33">
        <v>4523.2454589999988</v>
      </c>
      <c r="MD64" s="33">
        <v>4224.9905230000004</v>
      </c>
      <c r="ME64" s="33">
        <v>8554.1245729999991</v>
      </c>
      <c r="MF64" s="33">
        <v>9199.4444459999977</v>
      </c>
      <c r="MG64" s="33">
        <v>9289.5751249999994</v>
      </c>
      <c r="MH64" s="33">
        <v>3464.2993670000005</v>
      </c>
      <c r="MI64" s="33">
        <v>3660.9247499999997</v>
      </c>
      <c r="MJ64" s="33">
        <v>9204.3020980000019</v>
      </c>
      <c r="MK64" s="33">
        <v>6549.7978719999983</v>
      </c>
      <c r="ML64" s="33">
        <v>5105.425561</v>
      </c>
      <c r="MM64" s="33">
        <v>4837.3955619999997</v>
      </c>
      <c r="MN64" s="33">
        <v>4536.0109670000011</v>
      </c>
      <c r="MO64" s="33">
        <v>5101.4792380000008</v>
      </c>
      <c r="MP64" s="33">
        <v>6612.8879699999989</v>
      </c>
      <c r="MQ64" s="33">
        <v>6526.8205230000012</v>
      </c>
      <c r="MR64" s="33">
        <v>5529.5072719999989</v>
      </c>
      <c r="MS64" s="33">
        <v>6732.945406419999</v>
      </c>
      <c r="MT64" s="33">
        <v>7263.9696454399991</v>
      </c>
      <c r="MU64" s="33">
        <v>7034.4309626899994</v>
      </c>
      <c r="MV64" s="33">
        <v>6013.6521359099979</v>
      </c>
      <c r="MW64" s="33">
        <v>5710.7203832000005</v>
      </c>
      <c r="MX64" s="33">
        <v>7947.3428645700005</v>
      </c>
      <c r="MY64" s="33">
        <v>8154.9906538000032</v>
      </c>
      <c r="MZ64" s="33">
        <v>8275.5701700600002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682.2145660000001</v>
      </c>
      <c r="JG65" s="33">
        <v>616.52773000000002</v>
      </c>
      <c r="JH65" s="33">
        <v>694.50056599999994</v>
      </c>
      <c r="JI65" s="33">
        <v>732.08565199999998</v>
      </c>
      <c r="JJ65" s="33">
        <v>482.24967100000003</v>
      </c>
      <c r="JK65" s="33">
        <v>624.52387499999998</v>
      </c>
      <c r="JL65" s="33">
        <v>793.42512399999998</v>
      </c>
      <c r="JM65" s="33">
        <v>1295.312148</v>
      </c>
      <c r="JN65" s="33">
        <v>1318.4493090000001</v>
      </c>
      <c r="JO65" s="33">
        <v>1649.3302670000003</v>
      </c>
      <c r="JP65" s="33">
        <v>1365.4754110000001</v>
      </c>
      <c r="JQ65" s="33">
        <v>1474.9561209999999</v>
      </c>
      <c r="JR65" s="33">
        <v>1670.4424410000001</v>
      </c>
      <c r="JS65" s="33">
        <v>1654.9140490349998</v>
      </c>
      <c r="JT65" s="33">
        <v>1594.1610349139999</v>
      </c>
      <c r="JU65" s="33">
        <v>1491.1924184229999</v>
      </c>
      <c r="JV65" s="33">
        <v>1444.7414710369999</v>
      </c>
      <c r="JW65" s="33">
        <v>1358.2670530730002</v>
      </c>
      <c r="JX65" s="33">
        <v>749.23562290599989</v>
      </c>
      <c r="JY65" s="33">
        <v>444.63471081900002</v>
      </c>
      <c r="JZ65" s="33">
        <v>966.5833219860001</v>
      </c>
      <c r="KA65" s="33">
        <v>661.49914119200002</v>
      </c>
      <c r="KB65" s="33">
        <v>452.609544707</v>
      </c>
      <c r="KC65" s="33">
        <v>590.26800399699994</v>
      </c>
      <c r="KD65" s="33">
        <v>828.90027005499996</v>
      </c>
      <c r="KE65" s="33">
        <v>760.74074951099999</v>
      </c>
      <c r="KF65" s="33">
        <v>753.73992394599998</v>
      </c>
      <c r="KG65" s="33">
        <v>716.05950463299996</v>
      </c>
      <c r="KH65" s="33">
        <v>621.35786417899999</v>
      </c>
      <c r="KI65" s="33">
        <v>924.30382983799996</v>
      </c>
      <c r="KJ65" s="33">
        <v>1064.926505632</v>
      </c>
      <c r="KK65" s="33">
        <v>814.14705460000005</v>
      </c>
      <c r="KL65" s="33">
        <v>791.34813332500005</v>
      </c>
      <c r="KM65" s="33">
        <v>1298.7618495670001</v>
      </c>
      <c r="KN65" s="33">
        <v>1290.456143375</v>
      </c>
      <c r="KO65" s="33">
        <v>1360.1150785289999</v>
      </c>
      <c r="KP65" s="33">
        <v>2198.1598887630003</v>
      </c>
      <c r="KQ65" s="33">
        <v>1639.1133097890001</v>
      </c>
      <c r="KR65" s="33">
        <v>1567.5134288980003</v>
      </c>
      <c r="KS65" s="33">
        <v>1951.2204419249999</v>
      </c>
      <c r="KT65" s="33">
        <v>2047.5888460889998</v>
      </c>
      <c r="KU65" s="33">
        <v>2157.3239553359999</v>
      </c>
      <c r="KV65" s="33">
        <v>2007.0102251499998</v>
      </c>
      <c r="KW65" s="33">
        <v>1944.0286981859999</v>
      </c>
      <c r="KX65" s="33">
        <v>836.10669941999993</v>
      </c>
      <c r="KY65" s="33">
        <v>837.02336616000002</v>
      </c>
      <c r="KZ65" s="33">
        <v>724.21225500000003</v>
      </c>
      <c r="LA65" s="33">
        <v>724.21225500000003</v>
      </c>
      <c r="LB65" s="33">
        <v>724.21225500000003</v>
      </c>
      <c r="LC65" s="33">
        <v>718.34676100000001</v>
      </c>
      <c r="LD65" s="33">
        <v>718.34676100000001</v>
      </c>
      <c r="LE65" s="33">
        <v>738.49306100000013</v>
      </c>
      <c r="LF65" s="33">
        <v>738.71478900000011</v>
      </c>
      <c r="LG65" s="33">
        <v>738.90483500000005</v>
      </c>
      <c r="LH65" s="33">
        <v>739.10353699999996</v>
      </c>
      <c r="LI65" s="33">
        <v>858.80798799999991</v>
      </c>
      <c r="LJ65" s="33">
        <v>858.99676799999997</v>
      </c>
      <c r="LK65" s="33">
        <v>995.26551599999993</v>
      </c>
      <c r="LL65" s="33">
        <v>1211.569608</v>
      </c>
      <c r="LM65" s="33">
        <v>1116.8400179999999</v>
      </c>
      <c r="LN65" s="33">
        <v>1478.047364</v>
      </c>
      <c r="LO65" s="33">
        <v>1741.5017459999999</v>
      </c>
      <c r="LP65" s="33">
        <v>1843.9267440000001</v>
      </c>
      <c r="LQ65" s="33">
        <v>2254.1111340000002</v>
      </c>
      <c r="LR65" s="33">
        <v>2243.7218200000002</v>
      </c>
      <c r="LS65" s="33">
        <v>2242.92641</v>
      </c>
      <c r="LT65" s="33">
        <v>2614.9152920000006</v>
      </c>
      <c r="LU65" s="33">
        <v>2801.9384879999998</v>
      </c>
      <c r="LV65" s="33">
        <v>2341.7249729999999</v>
      </c>
      <c r="LW65" s="33">
        <v>2187.3012640000002</v>
      </c>
      <c r="LX65" s="33">
        <v>1615.1694489999998</v>
      </c>
      <c r="LY65" s="33">
        <v>1640.7975329999995</v>
      </c>
      <c r="LZ65" s="33">
        <v>2324.726764</v>
      </c>
      <c r="MA65" s="33">
        <v>1817.1104879999998</v>
      </c>
      <c r="MB65" s="33">
        <v>1807.3637490000003</v>
      </c>
      <c r="MC65" s="33">
        <v>1921.1348799999998</v>
      </c>
      <c r="MD65" s="33">
        <v>1943.298364</v>
      </c>
      <c r="ME65" s="33">
        <v>1820.2388989999999</v>
      </c>
      <c r="MF65" s="33">
        <v>1868.064642</v>
      </c>
      <c r="MG65" s="33">
        <v>1887.205119</v>
      </c>
      <c r="MH65" s="33">
        <v>1612.7413420000003</v>
      </c>
      <c r="MI65" s="33">
        <v>1637.7007039999999</v>
      </c>
      <c r="MJ65" s="33">
        <v>2838.5239509999997</v>
      </c>
      <c r="MK65" s="33">
        <v>1509.9417909999997</v>
      </c>
      <c r="ML65" s="33">
        <v>1520.849089</v>
      </c>
      <c r="MM65" s="33">
        <v>1616.9527069999997</v>
      </c>
      <c r="MN65" s="33">
        <v>1520.6468149999998</v>
      </c>
      <c r="MO65" s="33">
        <v>1642.980679</v>
      </c>
      <c r="MP65" s="33">
        <v>1594.8375759999999</v>
      </c>
      <c r="MQ65" s="33">
        <v>1602.6343440000001</v>
      </c>
      <c r="MR65" s="33">
        <v>1556.5361429999998</v>
      </c>
      <c r="MS65" s="33">
        <v>1559.4823499999998</v>
      </c>
      <c r="MT65" s="33">
        <v>1672.9394980000002</v>
      </c>
      <c r="MU65" s="33">
        <v>1157.08257</v>
      </c>
      <c r="MV65" s="33">
        <v>1335.0035597999999</v>
      </c>
      <c r="MW65" s="33">
        <v>1388.7092645999999</v>
      </c>
      <c r="MX65" s="33">
        <v>1887.0359325299999</v>
      </c>
      <c r="MY65" s="33">
        <v>1981.14363091</v>
      </c>
      <c r="MZ65" s="33">
        <v>2039.6623964999999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2193.0501049999998</v>
      </c>
      <c r="JG66" s="33">
        <v>2123.9655210000001</v>
      </c>
      <c r="JH66" s="33">
        <v>3214.8680570000001</v>
      </c>
      <c r="JI66" s="33">
        <v>3806.1035599999996</v>
      </c>
      <c r="JJ66" s="33">
        <v>3609.0501169999998</v>
      </c>
      <c r="JK66" s="33">
        <v>4500.7954769999997</v>
      </c>
      <c r="JL66" s="33">
        <v>3964.7261960000001</v>
      </c>
      <c r="JM66" s="33">
        <v>4812.6625090000016</v>
      </c>
      <c r="JN66" s="33">
        <v>3801.7082700000005</v>
      </c>
      <c r="JO66" s="33">
        <v>4429.0370940000003</v>
      </c>
      <c r="JP66" s="33">
        <v>4501.6782580000008</v>
      </c>
      <c r="JQ66" s="33">
        <v>5030.0844179999995</v>
      </c>
      <c r="JR66" s="33">
        <v>3208.0750542630003</v>
      </c>
      <c r="JS66" s="33">
        <v>4363.6194249999999</v>
      </c>
      <c r="JT66" s="33">
        <v>4463.1405133939998</v>
      </c>
      <c r="JU66" s="33">
        <v>3074.3696018710002</v>
      </c>
      <c r="JV66" s="33">
        <v>2804.5678869619996</v>
      </c>
      <c r="JW66" s="33">
        <v>1736.259394127</v>
      </c>
      <c r="JX66" s="33">
        <v>2206.7475091040001</v>
      </c>
      <c r="JY66" s="33">
        <v>1530.0445805040001</v>
      </c>
      <c r="JZ66" s="33">
        <v>2080.7460159000002</v>
      </c>
      <c r="KA66" s="33">
        <v>2063.1219925350001</v>
      </c>
      <c r="KB66" s="33">
        <v>1854.7072423589998</v>
      </c>
      <c r="KC66" s="33">
        <v>1500.4247247279998</v>
      </c>
      <c r="KD66" s="33">
        <v>2391.6937801220001</v>
      </c>
      <c r="KE66" s="33">
        <v>2942.2211066700002</v>
      </c>
      <c r="KF66" s="33">
        <v>2918.7177355439994</v>
      </c>
      <c r="KG66" s="33">
        <v>3368.9072082880002</v>
      </c>
      <c r="KH66" s="33">
        <v>3217.3114321299995</v>
      </c>
      <c r="KI66" s="33">
        <v>4118.6177120150005</v>
      </c>
      <c r="KJ66" s="33">
        <v>2671.4835924109998</v>
      </c>
      <c r="KK66" s="33">
        <v>3081.1551597419998</v>
      </c>
      <c r="KL66" s="33">
        <v>3288.901528121</v>
      </c>
      <c r="KM66" s="33">
        <v>2940.3500203909998</v>
      </c>
      <c r="KN66" s="33">
        <v>3076.93390654</v>
      </c>
      <c r="KO66" s="33">
        <v>2943.6514378659995</v>
      </c>
      <c r="KP66" s="33">
        <v>2399.4998028589998</v>
      </c>
      <c r="KQ66" s="33">
        <v>1888.808087097</v>
      </c>
      <c r="KR66" s="33">
        <v>2287.852131658</v>
      </c>
      <c r="KS66" s="33">
        <v>3893.2338152279999</v>
      </c>
      <c r="KT66" s="33">
        <v>2072.1974196750002</v>
      </c>
      <c r="KU66" s="33">
        <v>2383.598408199</v>
      </c>
      <c r="KV66" s="33">
        <v>2483.6351321910001</v>
      </c>
      <c r="KW66" s="33">
        <v>1692.9386452859999</v>
      </c>
      <c r="KX66" s="33">
        <v>1322.16157</v>
      </c>
      <c r="KY66" s="33">
        <v>1451.0978150000001</v>
      </c>
      <c r="KZ66" s="33">
        <v>1393.5757290000001</v>
      </c>
      <c r="LA66" s="33">
        <v>1396.6502280000002</v>
      </c>
      <c r="LB66" s="33">
        <v>1334.6943979999999</v>
      </c>
      <c r="LC66" s="33">
        <v>957.18275000000006</v>
      </c>
      <c r="LD66" s="33">
        <v>759.19763899999998</v>
      </c>
      <c r="LE66" s="33">
        <v>339.19190500000002</v>
      </c>
      <c r="LF66" s="33">
        <v>338.719785</v>
      </c>
      <c r="LG66" s="33">
        <v>1054.6174590000001</v>
      </c>
      <c r="LH66" s="33">
        <v>968.79879499999993</v>
      </c>
      <c r="LI66" s="33">
        <v>523.94884100000002</v>
      </c>
      <c r="LJ66" s="33">
        <v>1018.694746</v>
      </c>
      <c r="LK66" s="33">
        <v>1048.798178</v>
      </c>
      <c r="LL66" s="33">
        <v>889.1027610000001</v>
      </c>
      <c r="LM66" s="33">
        <v>1219.3452130000001</v>
      </c>
      <c r="LN66" s="33">
        <v>2910.9412480000001</v>
      </c>
      <c r="LO66" s="33">
        <v>3180.3614669999997</v>
      </c>
      <c r="LP66" s="33">
        <v>2871.7674609999995</v>
      </c>
      <c r="LQ66" s="33">
        <v>2903.1787710000008</v>
      </c>
      <c r="LR66" s="33">
        <v>3075.3597229999996</v>
      </c>
      <c r="LS66" s="33">
        <v>3001.5726710000004</v>
      </c>
      <c r="LT66" s="33">
        <v>2890.3825239999992</v>
      </c>
      <c r="LU66" s="33">
        <v>2980.9588050000002</v>
      </c>
      <c r="LV66" s="33">
        <v>4386.8730830000004</v>
      </c>
      <c r="LW66" s="33">
        <v>3944.114118</v>
      </c>
      <c r="LX66" s="33">
        <v>2738.0622130000002</v>
      </c>
      <c r="LY66" s="33">
        <v>2344.1833860000002</v>
      </c>
      <c r="LZ66" s="33">
        <v>3017.3306559999996</v>
      </c>
      <c r="MA66" s="33">
        <v>2547.2049689999994</v>
      </c>
      <c r="MB66" s="33">
        <v>2006.153186</v>
      </c>
      <c r="MC66" s="33">
        <v>1858.0439550000001</v>
      </c>
      <c r="MD66" s="33">
        <v>1696.290796</v>
      </c>
      <c r="ME66" s="33">
        <v>2311.4316739999999</v>
      </c>
      <c r="MF66" s="33">
        <v>2898.925804</v>
      </c>
      <c r="MG66" s="33">
        <v>2900.3750060000002</v>
      </c>
      <c r="MH66" s="33">
        <v>1284.4028700000001</v>
      </c>
      <c r="MI66" s="33">
        <v>1283.4019110000002</v>
      </c>
      <c r="MJ66" s="33">
        <v>3947.2174640000003</v>
      </c>
      <c r="MK66" s="33">
        <v>3397.1672820000003</v>
      </c>
      <c r="ML66" s="33">
        <v>2987.1621149999996</v>
      </c>
      <c r="MM66" s="33">
        <v>2991.0990130000005</v>
      </c>
      <c r="MN66" s="33">
        <v>2898.5321570000001</v>
      </c>
      <c r="MO66" s="33">
        <v>3046.9292249999994</v>
      </c>
      <c r="MP66" s="33">
        <v>2936.1988430000001</v>
      </c>
      <c r="MQ66" s="33">
        <v>3242.8117340000003</v>
      </c>
      <c r="MR66" s="33">
        <v>2688.2991480000001</v>
      </c>
      <c r="MS66" s="33">
        <v>3669.9535684200005</v>
      </c>
      <c r="MT66" s="33">
        <v>3715.4240534400001</v>
      </c>
      <c r="MU66" s="33">
        <v>3346.52877369</v>
      </c>
      <c r="MV66" s="33">
        <v>3612.71193911</v>
      </c>
      <c r="MW66" s="33">
        <v>3446.4084696</v>
      </c>
      <c r="MX66" s="33">
        <v>4770.7557810399994</v>
      </c>
      <c r="MY66" s="33">
        <v>5273.3134578899999</v>
      </c>
      <c r="MZ66" s="33">
        <v>5244.3908465600007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2193.0501049999998</v>
      </c>
      <c r="JG67" s="34">
        <v>2123.9655210000001</v>
      </c>
      <c r="JH67" s="34">
        <v>3214.8680570000001</v>
      </c>
      <c r="JI67" s="34">
        <v>3806.1035599999996</v>
      </c>
      <c r="JJ67" s="34">
        <v>3609.0501169999998</v>
      </c>
      <c r="JK67" s="34">
        <v>4500.7954769999997</v>
      </c>
      <c r="JL67" s="34">
        <v>3887.440106</v>
      </c>
      <c r="JM67" s="34">
        <v>4735.1384030000008</v>
      </c>
      <c r="JN67" s="34">
        <v>3723.9446840000005</v>
      </c>
      <c r="JO67" s="34">
        <v>4351.0403509999996</v>
      </c>
      <c r="JP67" s="34">
        <v>4423.439128</v>
      </c>
      <c r="JQ67" s="34">
        <v>4951.6018089999998</v>
      </c>
      <c r="JR67" s="34">
        <v>3208.0750542630003</v>
      </c>
      <c r="JS67" s="34">
        <v>4363.6194249999999</v>
      </c>
      <c r="JT67" s="34">
        <v>4463.1405133939998</v>
      </c>
      <c r="JU67" s="34">
        <v>3074.3696018710002</v>
      </c>
      <c r="JV67" s="34">
        <v>2726.6663669619998</v>
      </c>
      <c r="JW67" s="34">
        <v>1657.9868341270001</v>
      </c>
      <c r="JX67" s="34">
        <v>2187.0794491040001</v>
      </c>
      <c r="JY67" s="34">
        <v>1510.4473005040002</v>
      </c>
      <c r="JZ67" s="34">
        <v>2061.0517958999999</v>
      </c>
      <c r="KA67" s="34">
        <v>2023.561592535</v>
      </c>
      <c r="KB67" s="34">
        <v>1814.9673623589999</v>
      </c>
      <c r="KC67" s="34">
        <v>1440.8472247279999</v>
      </c>
      <c r="KD67" s="34">
        <v>2313.2465601220001</v>
      </c>
      <c r="KE67" s="34">
        <v>2843.8869266699999</v>
      </c>
      <c r="KF67" s="34">
        <v>2820.0204755439995</v>
      </c>
      <c r="KG67" s="34">
        <v>3329.275808288</v>
      </c>
      <c r="KH67" s="34">
        <v>3177.5323921299996</v>
      </c>
      <c r="KI67" s="34">
        <v>4078.674472015</v>
      </c>
      <c r="KJ67" s="34">
        <v>2671.4835924109998</v>
      </c>
      <c r="KK67" s="34">
        <v>3081.1551597419998</v>
      </c>
      <c r="KL67" s="34">
        <v>3288.901528121</v>
      </c>
      <c r="KM67" s="34">
        <v>2940.3500203909998</v>
      </c>
      <c r="KN67" s="34">
        <v>3076.93390654</v>
      </c>
      <c r="KO67" s="34">
        <v>2923.761657866</v>
      </c>
      <c r="KP67" s="34">
        <v>2399.4998028589998</v>
      </c>
      <c r="KQ67" s="34">
        <v>1868.998747097</v>
      </c>
      <c r="KR67" s="34">
        <v>2267.9669716579997</v>
      </c>
      <c r="KS67" s="34">
        <v>3873.2694952279999</v>
      </c>
      <c r="KT67" s="34">
        <v>2037.1047606750001</v>
      </c>
      <c r="KU67" s="34">
        <v>2284.6363761990001</v>
      </c>
      <c r="KV67" s="34">
        <v>2387.2183271909998</v>
      </c>
      <c r="KW67" s="34">
        <v>1601.2252472859998</v>
      </c>
      <c r="KX67" s="34">
        <v>1246.460243</v>
      </c>
      <c r="KY67" s="34">
        <v>1376.31933</v>
      </c>
      <c r="KZ67" s="34">
        <v>1385.9698550000001</v>
      </c>
      <c r="LA67" s="34">
        <v>1390.29901</v>
      </c>
      <c r="LB67" s="34">
        <v>1329.6022549999998</v>
      </c>
      <c r="LC67" s="34">
        <v>953.35468000000003</v>
      </c>
      <c r="LD67" s="34">
        <v>756.64035000000001</v>
      </c>
      <c r="LE67" s="34">
        <v>337.91063200000002</v>
      </c>
      <c r="LF67" s="34">
        <v>338.719785</v>
      </c>
      <c r="LG67" s="34">
        <v>179.48564400000001</v>
      </c>
      <c r="LH67" s="34">
        <v>218.065483</v>
      </c>
      <c r="LI67" s="34">
        <v>219.06318200000001</v>
      </c>
      <c r="LJ67" s="34">
        <v>712.44694400000003</v>
      </c>
      <c r="LK67" s="34">
        <v>741.02331700000002</v>
      </c>
      <c r="LL67" s="34">
        <v>579.73471600000005</v>
      </c>
      <c r="LM67" s="34">
        <v>898.5684040000001</v>
      </c>
      <c r="LN67" s="34">
        <v>1317.5356159999999</v>
      </c>
      <c r="LO67" s="34">
        <v>1790.785693</v>
      </c>
      <c r="LP67" s="34">
        <v>1480.6838459999999</v>
      </c>
      <c r="LQ67" s="34">
        <v>1334.3794150000001</v>
      </c>
      <c r="LR67" s="34">
        <v>1524.6414</v>
      </c>
      <c r="LS67" s="34">
        <v>1526.6893680000001</v>
      </c>
      <c r="LT67" s="34">
        <v>1387.999251</v>
      </c>
      <c r="LU67" s="34">
        <v>1389.3571629999999</v>
      </c>
      <c r="LV67" s="34">
        <v>3246.0713969999997</v>
      </c>
      <c r="LW67" s="34">
        <v>2383.816601</v>
      </c>
      <c r="LX67" s="34">
        <v>2343.2447629999997</v>
      </c>
      <c r="LY67" s="34">
        <v>1773.5712120000001</v>
      </c>
      <c r="LZ67" s="34">
        <v>1777.2140159999999</v>
      </c>
      <c r="MA67" s="34">
        <v>1109.7040179999999</v>
      </c>
      <c r="MB67" s="34">
        <v>568.57759400000009</v>
      </c>
      <c r="MC67" s="34">
        <v>426.207694</v>
      </c>
      <c r="MD67" s="34">
        <v>325.627523</v>
      </c>
      <c r="ME67" s="34">
        <v>326.76799999999997</v>
      </c>
      <c r="MF67" s="34">
        <v>327.197</v>
      </c>
      <c r="MG67" s="34">
        <v>328.79500000000002</v>
      </c>
      <c r="MH67" s="34">
        <v>0</v>
      </c>
      <c r="MI67" s="34">
        <v>0</v>
      </c>
      <c r="MJ67" s="34">
        <v>1503.833108</v>
      </c>
      <c r="MK67" s="34">
        <v>1900.2233790000003</v>
      </c>
      <c r="ML67" s="34">
        <v>1486.966398</v>
      </c>
      <c r="MM67" s="34">
        <v>1487.415855</v>
      </c>
      <c r="MN67" s="34">
        <v>1487.975203</v>
      </c>
      <c r="MO67" s="34">
        <v>1493.163384</v>
      </c>
      <c r="MP67" s="34">
        <v>1517.772479</v>
      </c>
      <c r="MQ67" s="34">
        <v>1736.4042280000001</v>
      </c>
      <c r="MR67" s="34">
        <v>1742.140179</v>
      </c>
      <c r="MS67" s="34">
        <v>1849.019098</v>
      </c>
      <c r="MT67" s="34">
        <v>1855.6807699999999</v>
      </c>
      <c r="MU67" s="34">
        <v>1388.7751600000001</v>
      </c>
      <c r="MV67" s="34">
        <v>1801.870216</v>
      </c>
      <c r="MW67" s="34">
        <v>1819.0107019999998</v>
      </c>
      <c r="MX67" s="34">
        <v>3040.6959350000002</v>
      </c>
      <c r="MY67" s="34">
        <v>3619.29971703</v>
      </c>
      <c r="MZ67" s="34">
        <v>3593.0229357899993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66.78</v>
      </c>
      <c r="KV70" s="34">
        <v>67.105000000000004</v>
      </c>
      <c r="KW70" s="34">
        <v>65.275000000000006</v>
      </c>
      <c r="KX70" s="34">
        <v>65.605999999999995</v>
      </c>
      <c r="KY70" s="34">
        <v>65.927000000000007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704.680522</v>
      </c>
      <c r="LH70" s="34">
        <v>750.73331199999996</v>
      </c>
      <c r="LI70" s="34">
        <v>304.88565899999998</v>
      </c>
      <c r="LJ70" s="34">
        <v>306.24780200000004</v>
      </c>
      <c r="LK70" s="34">
        <v>307.77486100000004</v>
      </c>
      <c r="LL70" s="34">
        <v>309.368045</v>
      </c>
      <c r="LM70" s="34">
        <v>295.46902699999998</v>
      </c>
      <c r="LN70" s="34">
        <v>1257.0232800000001</v>
      </c>
      <c r="LO70" s="34">
        <v>1057.3960139999999</v>
      </c>
      <c r="LP70" s="34">
        <v>1063.0674759999999</v>
      </c>
      <c r="LQ70" s="34">
        <v>1069.75324</v>
      </c>
      <c r="LR70" s="34">
        <v>1074.9630589999999</v>
      </c>
      <c r="LS70" s="34">
        <v>1080.4145169999999</v>
      </c>
      <c r="LT70" s="34">
        <v>1185.4707829999998</v>
      </c>
      <c r="LU70" s="34">
        <v>1154.574944</v>
      </c>
      <c r="LV70" s="34">
        <v>702.54239000000007</v>
      </c>
      <c r="LW70" s="34">
        <v>1166.6718149999999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9.4927999999999998E-2</v>
      </c>
      <c r="MZ70" s="34">
        <v>0.19434399999999999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77.286090000000002</v>
      </c>
      <c r="JM71" s="34">
        <v>77.524106000000003</v>
      </c>
      <c r="JN71" s="34">
        <v>77.763586000000004</v>
      </c>
      <c r="JO71" s="34">
        <v>77.996743000000009</v>
      </c>
      <c r="JP71" s="34">
        <v>78.239130000000003</v>
      </c>
      <c r="JQ71" s="34">
        <v>78.482608999999997</v>
      </c>
      <c r="JR71" s="34">
        <v>0</v>
      </c>
      <c r="JS71" s="34">
        <v>0</v>
      </c>
      <c r="JT71" s="34">
        <v>0</v>
      </c>
      <c r="JU71" s="34">
        <v>0</v>
      </c>
      <c r="JV71" s="34">
        <v>77.901520000000005</v>
      </c>
      <c r="JW71" s="34">
        <v>78.272559999999999</v>
      </c>
      <c r="JX71" s="34">
        <v>19.668060000000001</v>
      </c>
      <c r="JY71" s="34">
        <v>19.597279999999998</v>
      </c>
      <c r="JZ71" s="34">
        <v>19.694220000000001</v>
      </c>
      <c r="KA71" s="34">
        <v>39.560400000000001</v>
      </c>
      <c r="KB71" s="34">
        <v>39.739879999999999</v>
      </c>
      <c r="KC71" s="34">
        <v>59.577500000000001</v>
      </c>
      <c r="KD71" s="34">
        <v>78.447220000000002</v>
      </c>
      <c r="KE71" s="34">
        <v>98.334179999999989</v>
      </c>
      <c r="KF71" s="34">
        <v>98.697260000000014</v>
      </c>
      <c r="KG71" s="34">
        <v>39.631399999999999</v>
      </c>
      <c r="KH71" s="34">
        <v>39.779040000000002</v>
      </c>
      <c r="KI71" s="34">
        <v>39.943239999999996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19.889779999999998</v>
      </c>
      <c r="KP71" s="34">
        <v>0</v>
      </c>
      <c r="KQ71" s="34">
        <v>19.809339999999999</v>
      </c>
      <c r="KR71" s="34">
        <v>19.885159999999999</v>
      </c>
      <c r="KS71" s="34">
        <v>19.964320000000001</v>
      </c>
      <c r="KT71" s="34">
        <v>35.092658999999998</v>
      </c>
      <c r="KU71" s="34">
        <v>32.182032</v>
      </c>
      <c r="KV71" s="34">
        <v>29.311805</v>
      </c>
      <c r="KW71" s="34">
        <v>26.438397999999999</v>
      </c>
      <c r="KX71" s="34">
        <v>10.095326999999999</v>
      </c>
      <c r="KY71" s="34">
        <v>8.8514850000000003</v>
      </c>
      <c r="KZ71" s="34">
        <v>7.605874</v>
      </c>
      <c r="LA71" s="34">
        <v>6.3512180000000003</v>
      </c>
      <c r="LB71" s="34">
        <v>5.0921430000000001</v>
      </c>
      <c r="LC71" s="34">
        <v>3.8280700000000003</v>
      </c>
      <c r="LD71" s="34">
        <v>2.5572890000000004</v>
      </c>
      <c r="LE71" s="34">
        <v>1.2812729999999999</v>
      </c>
      <c r="LF71" s="34">
        <v>0</v>
      </c>
      <c r="LG71" s="34">
        <v>170.45129299999999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25.307782</v>
      </c>
      <c r="LN71" s="34">
        <v>20.265272</v>
      </c>
      <c r="LO71" s="34">
        <v>15.208482</v>
      </c>
      <c r="LP71" s="34">
        <v>10.146939</v>
      </c>
      <c r="LQ71" s="34">
        <v>5.0787759999999995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874.02551242000004</v>
      </c>
      <c r="MT71" s="34">
        <v>849.93481443999997</v>
      </c>
      <c r="MU71" s="34">
        <v>948.54313169</v>
      </c>
      <c r="MV71" s="34">
        <v>858.73179711</v>
      </c>
      <c r="MW71" s="34">
        <v>756.50116059999993</v>
      </c>
      <c r="MX71" s="34">
        <v>851.94176503999995</v>
      </c>
      <c r="MY71" s="34">
        <v>818.02745085999993</v>
      </c>
      <c r="MZ71" s="34">
        <v>741.02699476999999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96.516300000000001</v>
      </c>
      <c r="MI73" s="34">
        <v>97.124570000000006</v>
      </c>
      <c r="MJ73" s="34">
        <v>97.682479999999998</v>
      </c>
      <c r="MK73" s="34">
        <v>98.266419999999997</v>
      </c>
      <c r="ML73" s="34">
        <v>98.897019999999998</v>
      </c>
      <c r="MM73" s="34">
        <v>99.495609999999999</v>
      </c>
      <c r="MN73" s="34">
        <v>0</v>
      </c>
      <c r="MO73" s="34">
        <v>71.260000000000005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316.11708000000004</v>
      </c>
      <c r="LO74" s="34">
        <v>316.97127799999998</v>
      </c>
      <c r="LP74" s="34">
        <v>317.86920000000003</v>
      </c>
      <c r="LQ74" s="34">
        <v>493.96734000000004</v>
      </c>
      <c r="LR74" s="34">
        <v>475.75526400000001</v>
      </c>
      <c r="LS74" s="34">
        <v>394.46878599999997</v>
      </c>
      <c r="LT74" s="34">
        <v>316.91248999999999</v>
      </c>
      <c r="LU74" s="34">
        <v>437.02669799999995</v>
      </c>
      <c r="LV74" s="34">
        <v>438.25929599999995</v>
      </c>
      <c r="LW74" s="34">
        <v>393.62570199999999</v>
      </c>
      <c r="LX74" s="34">
        <v>394.81745000000001</v>
      </c>
      <c r="LY74" s="34">
        <v>570.61217399999998</v>
      </c>
      <c r="LZ74" s="34">
        <v>1240.11664</v>
      </c>
      <c r="MA74" s="34">
        <v>1437.5009510000002</v>
      </c>
      <c r="MB74" s="34">
        <v>1437.5755920000001</v>
      </c>
      <c r="MC74" s="34">
        <v>1431.8362609999999</v>
      </c>
      <c r="MD74" s="34">
        <v>1370.6632730000001</v>
      </c>
      <c r="ME74" s="34">
        <v>1984.6636740000001</v>
      </c>
      <c r="MF74" s="34">
        <v>2571.7288039999999</v>
      </c>
      <c r="MG74" s="34">
        <v>2571.5800060000001</v>
      </c>
      <c r="MH74" s="34">
        <v>1187.8865700000001</v>
      </c>
      <c r="MI74" s="34">
        <v>1186.277341</v>
      </c>
      <c r="MJ74" s="34">
        <v>2345.7018760000001</v>
      </c>
      <c r="MK74" s="34">
        <v>1398.6774830000002</v>
      </c>
      <c r="ML74" s="34">
        <v>1401.2986970000002</v>
      </c>
      <c r="MM74" s="34">
        <v>1404.1875479999999</v>
      </c>
      <c r="MN74" s="34">
        <v>1410.5569539999999</v>
      </c>
      <c r="MO74" s="34">
        <v>1482.5058409999999</v>
      </c>
      <c r="MP74" s="34">
        <v>1418.4263639999999</v>
      </c>
      <c r="MQ74" s="34">
        <v>1506.407506</v>
      </c>
      <c r="MR74" s="34">
        <v>946.15896899999996</v>
      </c>
      <c r="MS74" s="34">
        <v>946.90895799999987</v>
      </c>
      <c r="MT74" s="34">
        <v>1009.8084689999999</v>
      </c>
      <c r="MU74" s="34">
        <v>1009.210482</v>
      </c>
      <c r="MV74" s="34">
        <v>952.10992599999986</v>
      </c>
      <c r="MW74" s="34">
        <v>870.8966069999999</v>
      </c>
      <c r="MX74" s="34">
        <v>878.11808099999996</v>
      </c>
      <c r="MY74" s="34">
        <v>835.89136199999996</v>
      </c>
      <c r="MZ74" s="34">
        <v>910.14657199999999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15537.367935</v>
      </c>
      <c r="HH76" s="33">
        <v>13066.694126</v>
      </c>
      <c r="HI76" s="33">
        <v>11682.959889</v>
      </c>
      <c r="HJ76" s="33">
        <v>12146.881935000001</v>
      </c>
      <c r="HK76" s="33">
        <v>7006.0666780000001</v>
      </c>
      <c r="HL76" s="33">
        <v>5612.5436820000004</v>
      </c>
      <c r="HM76" s="33">
        <v>4172.066186</v>
      </c>
      <c r="HN76" s="33">
        <v>4177.6796360000008</v>
      </c>
      <c r="HO76" s="33">
        <v>3868.3672259999998</v>
      </c>
      <c r="HP76" s="33">
        <v>3723.737333</v>
      </c>
      <c r="HQ76" s="33">
        <v>3723.1623</v>
      </c>
      <c r="HR76" s="33">
        <v>4341.8326649999999</v>
      </c>
      <c r="HS76" s="33">
        <v>4457.0270700000001</v>
      </c>
      <c r="HT76" s="33">
        <v>4296.0989850000005</v>
      </c>
      <c r="HU76" s="33">
        <v>4566.8541759999989</v>
      </c>
      <c r="HV76" s="33">
        <v>4341.6297450000002</v>
      </c>
      <c r="HW76" s="33">
        <v>4097.9166450000002</v>
      </c>
      <c r="HX76" s="33">
        <v>3446.2225370000001</v>
      </c>
      <c r="HY76" s="33">
        <v>3478.0886919999998</v>
      </c>
      <c r="HZ76" s="33">
        <v>3366.613394</v>
      </c>
      <c r="IA76" s="33">
        <v>3279.5887119999998</v>
      </c>
      <c r="IB76" s="33">
        <v>3325.9097820000002</v>
      </c>
      <c r="IC76" s="33">
        <v>3411.2998869999997</v>
      </c>
      <c r="ID76" s="33">
        <v>4042.9324039999997</v>
      </c>
      <c r="IE76" s="33">
        <v>3631.9345760000006</v>
      </c>
      <c r="IF76" s="33">
        <v>7076.7791179999995</v>
      </c>
      <c r="IG76" s="33">
        <v>6307.101361</v>
      </c>
      <c r="IH76" s="33">
        <v>6003.5879429999995</v>
      </c>
      <c r="II76" s="33">
        <v>1671.2496510000001</v>
      </c>
      <c r="IJ76" s="33">
        <v>1079.1044489999999</v>
      </c>
      <c r="IK76" s="33">
        <v>1301.50731</v>
      </c>
      <c r="IL76" s="33">
        <v>1360.099226</v>
      </c>
      <c r="IM76" s="33">
        <v>1351.9136570000001</v>
      </c>
      <c r="IN76" s="33">
        <v>1497.8486379999999</v>
      </c>
      <c r="IO76" s="33">
        <v>1383.5980529999999</v>
      </c>
      <c r="IP76" s="33">
        <v>1404.5375819999999</v>
      </c>
      <c r="IQ76" s="33">
        <v>1809.1149649999998</v>
      </c>
      <c r="IR76" s="33">
        <v>1615.679185</v>
      </c>
      <c r="IS76" s="33">
        <v>1495.2781380000001</v>
      </c>
      <c r="IT76" s="33">
        <v>1022.2649259999999</v>
      </c>
      <c r="IU76" s="33">
        <v>1139.2795159999998</v>
      </c>
      <c r="IV76" s="33">
        <v>940.90347299999996</v>
      </c>
      <c r="IW76" s="33">
        <v>1236.5987719999998</v>
      </c>
      <c r="IX76" s="33">
        <v>1288.571455</v>
      </c>
      <c r="IY76" s="33">
        <v>1264.6271600000002</v>
      </c>
      <c r="IZ76" s="33">
        <v>988.40164599999991</v>
      </c>
      <c r="JA76" s="33">
        <v>970.02734899999996</v>
      </c>
      <c r="JB76" s="33">
        <v>963.46031999999991</v>
      </c>
      <c r="JC76" s="33">
        <v>694.60564899999997</v>
      </c>
      <c r="JD76" s="33">
        <v>604.32527300000004</v>
      </c>
      <c r="JE76" s="33">
        <v>609.836365</v>
      </c>
      <c r="JF76" s="33">
        <v>3429.0153270000001</v>
      </c>
      <c r="JG76" s="33">
        <v>532.72590206999996</v>
      </c>
      <c r="JH76" s="33">
        <v>427.63312000000002</v>
      </c>
      <c r="JI76" s="33">
        <v>438.37698399999999</v>
      </c>
      <c r="JJ76" s="33">
        <v>460.60672799999998</v>
      </c>
      <c r="JK76" s="33">
        <v>337.12559999999996</v>
      </c>
      <c r="JL76" s="33">
        <v>470.42403200000001</v>
      </c>
      <c r="JM76" s="33">
        <v>522.23188199999993</v>
      </c>
      <c r="JN76" s="33">
        <v>554.79065299999991</v>
      </c>
      <c r="JO76" s="33">
        <v>575.67647999999997</v>
      </c>
      <c r="JP76" s="33">
        <v>416.83875100000006</v>
      </c>
      <c r="JQ76" s="33">
        <v>246.31576000000001</v>
      </c>
      <c r="JR76" s="33">
        <v>207.81132000000002</v>
      </c>
      <c r="JS76" s="33">
        <v>208.45447999999999</v>
      </c>
      <c r="JT76" s="33">
        <v>207.33476000000002</v>
      </c>
      <c r="JU76" s="33">
        <v>48.673999999999999</v>
      </c>
      <c r="JV76" s="33">
        <v>48.890999999999998</v>
      </c>
      <c r="JW76" s="33">
        <v>49.406999999999996</v>
      </c>
      <c r="JX76" s="33">
        <v>49.628999999999998</v>
      </c>
      <c r="JY76" s="33">
        <v>49.704000000000001</v>
      </c>
      <c r="JZ76" s="33">
        <v>343.66760120999999</v>
      </c>
      <c r="KA76" s="33">
        <v>148.04208783600001</v>
      </c>
      <c r="KB76" s="33">
        <v>541.36960180200003</v>
      </c>
      <c r="KC76" s="33">
        <v>49.274000000000001</v>
      </c>
      <c r="KD76" s="33">
        <v>504.17014196699995</v>
      </c>
      <c r="KE76" s="33">
        <v>974.13245425399998</v>
      </c>
      <c r="KF76" s="33">
        <v>864.60622360599996</v>
      </c>
      <c r="KG76" s="33">
        <v>1381.470819403</v>
      </c>
      <c r="KH76" s="33">
        <v>704.94743803400002</v>
      </c>
      <c r="KI76" s="33">
        <v>518.78877378599998</v>
      </c>
      <c r="KJ76" s="33">
        <v>195.514398</v>
      </c>
      <c r="KK76" s="33">
        <v>302.201685</v>
      </c>
      <c r="KL76" s="33">
        <v>106.479795</v>
      </c>
      <c r="KM76" s="33">
        <v>105.342466</v>
      </c>
      <c r="KN76" s="33">
        <v>528.55653300000006</v>
      </c>
      <c r="KO76" s="33">
        <v>423.20139599999993</v>
      </c>
      <c r="KP76" s="33">
        <v>501.96740599999998</v>
      </c>
      <c r="KQ76" s="33">
        <v>379.80649</v>
      </c>
      <c r="KR76" s="33">
        <v>54.398849999999996</v>
      </c>
      <c r="KS76" s="33">
        <v>64.116969999999995</v>
      </c>
      <c r="KT76" s="33">
        <v>60.765476</v>
      </c>
      <c r="KU76" s="33">
        <v>61.401972999999998</v>
      </c>
      <c r="KV76" s="33">
        <v>1637.192202</v>
      </c>
      <c r="KW76" s="33">
        <v>1704.5532439999999</v>
      </c>
      <c r="KX76" s="33">
        <v>1968.6006718200001</v>
      </c>
      <c r="KY76" s="33">
        <v>1464.8057839999999</v>
      </c>
      <c r="KZ76" s="33">
        <v>1679.8750594999999</v>
      </c>
      <c r="LA76" s="33">
        <v>1397.244901</v>
      </c>
      <c r="LB76" s="33">
        <v>1997.0852050000001</v>
      </c>
      <c r="LC76" s="33">
        <v>1093.9580100000001</v>
      </c>
      <c r="LD76" s="33">
        <v>172.43097299999999</v>
      </c>
      <c r="LE76" s="33">
        <v>205.012775</v>
      </c>
      <c r="LF76" s="33">
        <v>212.99957599999999</v>
      </c>
      <c r="LG76" s="33">
        <v>241.27635100000001</v>
      </c>
      <c r="LH76" s="33">
        <v>214.69660700000003</v>
      </c>
      <c r="LI76" s="33">
        <v>164.92441100000002</v>
      </c>
      <c r="LJ76" s="33">
        <v>508.11364100000003</v>
      </c>
      <c r="LK76" s="33">
        <v>418.46852899999999</v>
      </c>
      <c r="LL76" s="33">
        <v>422.52613300000002</v>
      </c>
      <c r="LM76" s="33">
        <v>415.80220999999995</v>
      </c>
      <c r="LN76" s="33">
        <v>404.07226600000007</v>
      </c>
      <c r="LO76" s="33">
        <v>703.80497700000001</v>
      </c>
      <c r="LP76" s="33">
        <v>282.88334600000002</v>
      </c>
      <c r="LQ76" s="33">
        <v>277.44021600000002</v>
      </c>
      <c r="LR76" s="33">
        <v>265.77633199999997</v>
      </c>
      <c r="LS76" s="33">
        <v>87.394290999999996</v>
      </c>
      <c r="LT76" s="33">
        <v>85.463949</v>
      </c>
      <c r="LU76" s="33">
        <v>771.81692300000009</v>
      </c>
      <c r="LV76" s="33">
        <v>1018.6695589999999</v>
      </c>
      <c r="LW76" s="33">
        <v>1025.1533320000001</v>
      </c>
      <c r="LX76" s="33">
        <v>2421.5918230000002</v>
      </c>
      <c r="LY76" s="33">
        <v>2991.3211520000009</v>
      </c>
      <c r="LZ76" s="33">
        <v>2266.1701760000001</v>
      </c>
      <c r="MA76" s="33">
        <v>1021.9667979999999</v>
      </c>
      <c r="MB76" s="33">
        <v>1278.1053890000003</v>
      </c>
      <c r="MC76" s="33">
        <v>744.06662400000005</v>
      </c>
      <c r="MD76" s="33">
        <v>585.40136299999995</v>
      </c>
      <c r="ME76" s="33">
        <v>4422.4539999999997</v>
      </c>
      <c r="MF76" s="33">
        <v>4432.4539999999997</v>
      </c>
      <c r="MG76" s="33">
        <v>4501.9949999999999</v>
      </c>
      <c r="MH76" s="33">
        <v>567.15515500000004</v>
      </c>
      <c r="MI76" s="33">
        <v>739.82213499999989</v>
      </c>
      <c r="MJ76" s="33">
        <v>2418.5606830000002</v>
      </c>
      <c r="MK76" s="33">
        <v>1642.6887989999998</v>
      </c>
      <c r="ML76" s="33">
        <v>597.41435700000011</v>
      </c>
      <c r="MM76" s="33">
        <v>229.343842</v>
      </c>
      <c r="MN76" s="33">
        <v>116.83199499999999</v>
      </c>
      <c r="MO76" s="33">
        <v>411.56933399999997</v>
      </c>
      <c r="MP76" s="33">
        <v>2081.8515510000002</v>
      </c>
      <c r="MQ76" s="33">
        <v>1681.3744449999999</v>
      </c>
      <c r="MR76" s="33">
        <v>1284.671981</v>
      </c>
      <c r="MS76" s="33">
        <v>1503.5094879999999</v>
      </c>
      <c r="MT76" s="33">
        <v>1875.606094</v>
      </c>
      <c r="MU76" s="33">
        <v>2530.8196190000003</v>
      </c>
      <c r="MV76" s="33">
        <v>1065.936637</v>
      </c>
      <c r="MW76" s="33">
        <v>875.60264899999993</v>
      </c>
      <c r="MX76" s="33">
        <v>1289.5511510000001</v>
      </c>
      <c r="MY76" s="33">
        <v>900.53356499999995</v>
      </c>
      <c r="MZ76" s="33">
        <v>991.51692700000001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15537.367935</v>
      </c>
      <c r="HH77" s="34">
        <v>13066.694126</v>
      </c>
      <c r="HI77" s="34">
        <v>11682.959889</v>
      </c>
      <c r="HJ77" s="34">
        <v>12146.881935000001</v>
      </c>
      <c r="HK77" s="34">
        <v>7006.0666780000001</v>
      </c>
      <c r="HL77" s="34">
        <v>5612.5436820000004</v>
      </c>
      <c r="HM77" s="34">
        <v>4172.066186</v>
      </c>
      <c r="HN77" s="34">
        <v>4177.6796360000008</v>
      </c>
      <c r="HO77" s="34">
        <v>3868.3672259999998</v>
      </c>
      <c r="HP77" s="34">
        <v>3723.737333</v>
      </c>
      <c r="HQ77" s="34">
        <v>3723.1623</v>
      </c>
      <c r="HR77" s="34">
        <v>4341.8326649999999</v>
      </c>
      <c r="HS77" s="34">
        <v>4457.0270700000001</v>
      </c>
      <c r="HT77" s="34">
        <v>4296.0989850000005</v>
      </c>
      <c r="HU77" s="34">
        <v>4566.8541759999989</v>
      </c>
      <c r="HV77" s="34">
        <v>4341.6297450000002</v>
      </c>
      <c r="HW77" s="34">
        <v>4097.9166450000002</v>
      </c>
      <c r="HX77" s="34">
        <v>3446.2225370000001</v>
      </c>
      <c r="HY77" s="34">
        <v>3478.0886919999998</v>
      </c>
      <c r="HZ77" s="34">
        <v>3366.613394</v>
      </c>
      <c r="IA77" s="34">
        <v>3279.5887119999998</v>
      </c>
      <c r="IB77" s="34">
        <v>3325.9097820000002</v>
      </c>
      <c r="IC77" s="34">
        <v>3411.2998869999997</v>
      </c>
      <c r="ID77" s="34">
        <v>4042.9324039999997</v>
      </c>
      <c r="IE77" s="34">
        <v>3631.9345760000006</v>
      </c>
      <c r="IF77" s="34">
        <v>7076.7791179999995</v>
      </c>
      <c r="IG77" s="34">
        <v>6307.101361</v>
      </c>
      <c r="IH77" s="34">
        <v>6003.5879429999995</v>
      </c>
      <c r="II77" s="34">
        <v>1671.2496510000001</v>
      </c>
      <c r="IJ77" s="34">
        <v>1079.1044489999999</v>
      </c>
      <c r="IK77" s="34">
        <v>1301.50731</v>
      </c>
      <c r="IL77" s="34">
        <v>1360.099226</v>
      </c>
      <c r="IM77" s="34">
        <v>1351.9136570000001</v>
      </c>
      <c r="IN77" s="34">
        <v>1497.8486379999999</v>
      </c>
      <c r="IO77" s="34">
        <v>1383.5980529999999</v>
      </c>
      <c r="IP77" s="34">
        <v>1404.5375819999999</v>
      </c>
      <c r="IQ77" s="34">
        <v>1809.1149649999998</v>
      </c>
      <c r="IR77" s="34">
        <v>1615.679185</v>
      </c>
      <c r="IS77" s="34">
        <v>1495.2781380000001</v>
      </c>
      <c r="IT77" s="34">
        <v>1022.2649259999999</v>
      </c>
      <c r="IU77" s="34">
        <v>1139.2795159999998</v>
      </c>
      <c r="IV77" s="34">
        <v>940.90347299999996</v>
      </c>
      <c r="IW77" s="34">
        <v>1236.5987719999998</v>
      </c>
      <c r="IX77" s="34">
        <v>1288.571455</v>
      </c>
      <c r="IY77" s="34">
        <v>1264.6271600000002</v>
      </c>
      <c r="IZ77" s="34">
        <v>988.40164599999991</v>
      </c>
      <c r="JA77" s="34">
        <v>970.02734899999996</v>
      </c>
      <c r="JB77" s="34">
        <v>963.46031999999991</v>
      </c>
      <c r="JC77" s="34">
        <v>694.60564899999997</v>
      </c>
      <c r="JD77" s="34">
        <v>604.32527300000004</v>
      </c>
      <c r="JE77" s="34">
        <v>609.836365</v>
      </c>
      <c r="JF77" s="34">
        <v>3389.748407</v>
      </c>
      <c r="JG77" s="34">
        <v>493.21614206999999</v>
      </c>
      <c r="JH77" s="34">
        <v>387.87900000000002</v>
      </c>
      <c r="JI77" s="34">
        <v>400.539624</v>
      </c>
      <c r="JJ77" s="34">
        <v>422.534088</v>
      </c>
      <c r="JK77" s="34">
        <v>298.80799999999999</v>
      </c>
      <c r="JL77" s="34">
        <v>299.08055200000001</v>
      </c>
      <c r="JM77" s="34">
        <v>349.75956199999996</v>
      </c>
      <c r="JN77" s="34">
        <v>381.28677299999998</v>
      </c>
      <c r="JO77" s="34">
        <v>381.74200000000002</v>
      </c>
      <c r="JP77" s="34">
        <v>221.78551099999999</v>
      </c>
      <c r="JQ77" s="34">
        <v>49.602040000000002</v>
      </c>
      <c r="JR77" s="34">
        <v>50.127000000000002</v>
      </c>
      <c r="JS77" s="34">
        <v>50.002000000000002</v>
      </c>
      <c r="JT77" s="34">
        <v>48.482999999999997</v>
      </c>
      <c r="JU77" s="34">
        <v>48.673999999999999</v>
      </c>
      <c r="JV77" s="34">
        <v>48.890999999999998</v>
      </c>
      <c r="JW77" s="34">
        <v>49.406999999999996</v>
      </c>
      <c r="JX77" s="34">
        <v>49.628999999999998</v>
      </c>
      <c r="JY77" s="34">
        <v>49.704000000000001</v>
      </c>
      <c r="JZ77" s="34">
        <v>343.66760120999999</v>
      </c>
      <c r="KA77" s="34">
        <v>148.04208783600001</v>
      </c>
      <c r="KB77" s="34">
        <v>541.36960180200003</v>
      </c>
      <c r="KC77" s="34">
        <v>49.274000000000001</v>
      </c>
      <c r="KD77" s="34">
        <v>504.17014196699995</v>
      </c>
      <c r="KE77" s="34">
        <v>974.13245425399998</v>
      </c>
      <c r="KF77" s="34">
        <v>864.60622360599996</v>
      </c>
      <c r="KG77" s="34">
        <v>1381.470819403</v>
      </c>
      <c r="KH77" s="34">
        <v>704.94743803400002</v>
      </c>
      <c r="KI77" s="34">
        <v>518.78877378599998</v>
      </c>
      <c r="KJ77" s="34">
        <v>195.514398</v>
      </c>
      <c r="KK77" s="34">
        <v>302.201685</v>
      </c>
      <c r="KL77" s="34">
        <v>106.479795</v>
      </c>
      <c r="KM77" s="34">
        <v>105.342466</v>
      </c>
      <c r="KN77" s="34">
        <v>528.55653300000006</v>
      </c>
      <c r="KO77" s="34">
        <v>423.20139599999993</v>
      </c>
      <c r="KP77" s="34">
        <v>501.96740599999998</v>
      </c>
      <c r="KQ77" s="34">
        <v>379.80649</v>
      </c>
      <c r="KR77" s="34">
        <v>54.398849999999996</v>
      </c>
      <c r="KS77" s="34">
        <v>64.116969999999995</v>
      </c>
      <c r="KT77" s="34">
        <v>60.765476</v>
      </c>
      <c r="KU77" s="34">
        <v>61.401972999999998</v>
      </c>
      <c r="KV77" s="34">
        <v>1637.192202</v>
      </c>
      <c r="KW77" s="34">
        <v>1704.5532439999999</v>
      </c>
      <c r="KX77" s="34">
        <v>1968.6006718200001</v>
      </c>
      <c r="KY77" s="34">
        <v>1464.8057839999999</v>
      </c>
      <c r="KZ77" s="34">
        <v>1679.8750594999999</v>
      </c>
      <c r="LA77" s="34">
        <v>1397.244901</v>
      </c>
      <c r="LB77" s="34">
        <v>1917.6448849999999</v>
      </c>
      <c r="LC77" s="34">
        <v>1014.44737</v>
      </c>
      <c r="LD77" s="34">
        <v>92.860973000000001</v>
      </c>
      <c r="LE77" s="34">
        <v>125.37677499999999</v>
      </c>
      <c r="LF77" s="34">
        <v>133.29057599999999</v>
      </c>
      <c r="LG77" s="34">
        <v>161.50379100000001</v>
      </c>
      <c r="LH77" s="34">
        <v>134.86004700000001</v>
      </c>
      <c r="LI77" s="34">
        <v>85.012810999999999</v>
      </c>
      <c r="LJ77" s="34">
        <v>428.14020099999999</v>
      </c>
      <c r="LK77" s="34">
        <v>418.46852899999999</v>
      </c>
      <c r="LL77" s="34">
        <v>422.52613300000002</v>
      </c>
      <c r="LM77" s="34">
        <v>318.40470999999997</v>
      </c>
      <c r="LN77" s="34">
        <v>306.28416600000003</v>
      </c>
      <c r="LO77" s="34">
        <v>605.6939769999999</v>
      </c>
      <c r="LP77" s="34">
        <v>184.44844599999999</v>
      </c>
      <c r="LQ77" s="34">
        <v>178.58721600000001</v>
      </c>
      <c r="LR77" s="34">
        <v>166.60863199999997</v>
      </c>
      <c r="LS77" s="34">
        <v>87.394290999999996</v>
      </c>
      <c r="LT77" s="34">
        <v>85.463949</v>
      </c>
      <c r="LU77" s="34">
        <v>771.81692300000009</v>
      </c>
      <c r="LV77" s="34">
        <v>1018.6695589999999</v>
      </c>
      <c r="LW77" s="34">
        <v>1025.1533320000001</v>
      </c>
      <c r="LX77" s="34">
        <v>2421.5918230000002</v>
      </c>
      <c r="LY77" s="34">
        <v>2991.3211520000009</v>
      </c>
      <c r="LZ77" s="34">
        <v>2266.1701760000001</v>
      </c>
      <c r="MA77" s="34">
        <v>1021.9667979999999</v>
      </c>
      <c r="MB77" s="34">
        <v>1278.1053890000003</v>
      </c>
      <c r="MC77" s="34">
        <v>744.06662400000005</v>
      </c>
      <c r="MD77" s="34">
        <v>585.40136299999995</v>
      </c>
      <c r="ME77" s="34">
        <v>4422.4539999999997</v>
      </c>
      <c r="MF77" s="34">
        <v>4432.4539999999997</v>
      </c>
      <c r="MG77" s="34">
        <v>4501.9949999999999</v>
      </c>
      <c r="MH77" s="34">
        <v>567.15515500000004</v>
      </c>
      <c r="MI77" s="34">
        <v>739.82213499999989</v>
      </c>
      <c r="MJ77" s="34">
        <v>2418.5606830000002</v>
      </c>
      <c r="MK77" s="34">
        <v>1642.6887989999998</v>
      </c>
      <c r="ML77" s="34">
        <v>597.41435700000011</v>
      </c>
      <c r="MM77" s="34">
        <v>229.343842</v>
      </c>
      <c r="MN77" s="34">
        <v>116.83199499999999</v>
      </c>
      <c r="MO77" s="34">
        <v>411.56933399999997</v>
      </c>
      <c r="MP77" s="34">
        <v>2081.8515510000002</v>
      </c>
      <c r="MQ77" s="34">
        <v>1226.4267209999998</v>
      </c>
      <c r="MR77" s="34">
        <v>808.98867200000007</v>
      </c>
      <c r="MS77" s="34">
        <v>1024.3376880000001</v>
      </c>
      <c r="MT77" s="34">
        <v>1392.5950920000002</v>
      </c>
      <c r="MU77" s="34">
        <v>2044.8839750000002</v>
      </c>
      <c r="MV77" s="34">
        <v>772.37454400000001</v>
      </c>
      <c r="MW77" s="34">
        <v>583.44219599999997</v>
      </c>
      <c r="MX77" s="34">
        <v>995.33985699999994</v>
      </c>
      <c r="MY77" s="34">
        <v>603.79954799999996</v>
      </c>
      <c r="MZ77" s="34">
        <v>692.44648499999994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39.266919999999999</v>
      </c>
      <c r="JG78" s="34">
        <v>39.50976</v>
      </c>
      <c r="JH78" s="34">
        <v>39.75412</v>
      </c>
      <c r="JI78" s="34">
        <v>37.837360000000004</v>
      </c>
      <c r="JJ78" s="34">
        <v>38.07264</v>
      </c>
      <c r="JK78" s="34">
        <v>38.317599999999999</v>
      </c>
      <c r="JL78" s="34">
        <v>171.34347999999997</v>
      </c>
      <c r="JM78" s="34">
        <v>172.47232</v>
      </c>
      <c r="JN78" s="34">
        <v>173.50388000000001</v>
      </c>
      <c r="JO78" s="34">
        <v>193.93447999999998</v>
      </c>
      <c r="JP78" s="34">
        <v>195.05324000000002</v>
      </c>
      <c r="JQ78" s="34">
        <v>196.71371999999997</v>
      </c>
      <c r="JR78" s="34">
        <v>157.68432000000004</v>
      </c>
      <c r="JS78" s="34">
        <v>158.45248000000001</v>
      </c>
      <c r="JT78" s="34">
        <v>158.85176000000001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79.440320000000014</v>
      </c>
      <c r="LC78" s="34">
        <v>79.510639999999995</v>
      </c>
      <c r="LD78" s="34">
        <v>79.569999999999993</v>
      </c>
      <c r="LE78" s="34">
        <v>79.635999999999996</v>
      </c>
      <c r="LF78" s="34">
        <v>79.709000000000003</v>
      </c>
      <c r="LG78" s="34">
        <v>79.772559999999999</v>
      </c>
      <c r="LH78" s="34">
        <v>79.836559999999992</v>
      </c>
      <c r="LI78" s="34">
        <v>79.911600000000007</v>
      </c>
      <c r="LJ78" s="34">
        <v>79.973439999999997</v>
      </c>
      <c r="LK78" s="34">
        <v>0</v>
      </c>
      <c r="LL78" s="34">
        <v>0</v>
      </c>
      <c r="LM78" s="34">
        <v>97.397499999999994</v>
      </c>
      <c r="LN78" s="34">
        <v>97.7881</v>
      </c>
      <c r="LO78" s="34">
        <v>98.111000000000004</v>
      </c>
      <c r="LP78" s="34">
        <v>98.434899999999999</v>
      </c>
      <c r="LQ78" s="34">
        <v>98.852999999999994</v>
      </c>
      <c r="LR78" s="34">
        <v>99.167699999999996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454.94772399999999</v>
      </c>
      <c r="MR78" s="34">
        <v>475.68330900000001</v>
      </c>
      <c r="MS78" s="34">
        <v>479.17179999999996</v>
      </c>
      <c r="MT78" s="34">
        <v>483.01100199999996</v>
      </c>
      <c r="MU78" s="34">
        <v>485.93564399999997</v>
      </c>
      <c r="MV78" s="34">
        <v>293.562093</v>
      </c>
      <c r="MW78" s="34">
        <v>292.16045299999996</v>
      </c>
      <c r="MX78" s="34">
        <v>294.21129400000001</v>
      </c>
      <c r="MY78" s="34">
        <v>296.73401699999999</v>
      </c>
      <c r="MZ78" s="34">
        <v>299.07044200000001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3.938923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808.78099999999995</v>
      </c>
      <c r="C81" s="33">
        <v>494.952</v>
      </c>
      <c r="D81" s="33">
        <v>1016.102</v>
      </c>
      <c r="E81" s="33">
        <v>1564.1690000000001</v>
      </c>
      <c r="F81" s="33">
        <v>983.428</v>
      </c>
      <c r="G81" s="33">
        <v>1176.8230000000001</v>
      </c>
      <c r="H81" s="33">
        <v>701.56700000000001</v>
      </c>
      <c r="I81" s="33">
        <v>804.22</v>
      </c>
      <c r="J81" s="33">
        <v>923.17200000000003</v>
      </c>
      <c r="K81" s="33">
        <v>1233.5060000000001</v>
      </c>
      <c r="L81" s="33">
        <v>688.73599999999999</v>
      </c>
      <c r="M81" s="33">
        <v>422.25</v>
      </c>
      <c r="N81" s="33">
        <v>1194.405</v>
      </c>
      <c r="O81" s="33">
        <v>173.00399999999999</v>
      </c>
      <c r="P81" s="33">
        <v>332.23200000000003</v>
      </c>
      <c r="Q81" s="33">
        <v>141.547</v>
      </c>
      <c r="R81" s="33">
        <v>260.04399999999998</v>
      </c>
      <c r="S81" s="33">
        <v>558.17899999999997</v>
      </c>
      <c r="T81" s="33">
        <v>310.92899999999997</v>
      </c>
      <c r="U81" s="33">
        <v>224.61500000000001</v>
      </c>
      <c r="V81" s="33">
        <v>250.59299999999999</v>
      </c>
      <c r="W81" s="33">
        <v>193.03200000000001</v>
      </c>
      <c r="X81" s="33">
        <v>531.65800000000002</v>
      </c>
      <c r="Y81" s="33">
        <v>516.22900000000004</v>
      </c>
      <c r="Z81" s="33">
        <v>945.87699999999995</v>
      </c>
      <c r="AA81" s="33">
        <v>409.28399999999999</v>
      </c>
      <c r="AB81" s="33">
        <v>198.63800000000001</v>
      </c>
      <c r="AC81" s="33">
        <v>340.23099999999999</v>
      </c>
      <c r="AD81" s="33">
        <v>429.26499999999999</v>
      </c>
      <c r="AE81" s="33">
        <v>647.29999999999995</v>
      </c>
      <c r="AF81" s="33">
        <v>400.04300000000001</v>
      </c>
      <c r="AG81" s="33">
        <v>344.75</v>
      </c>
      <c r="AH81" s="33">
        <v>382.16399999999999</v>
      </c>
      <c r="AI81" s="33">
        <v>483.21600000000001</v>
      </c>
      <c r="AJ81" s="33">
        <v>263.7</v>
      </c>
      <c r="AK81" s="33">
        <v>72.141000000000005</v>
      </c>
      <c r="AL81" s="33">
        <v>843.85</v>
      </c>
      <c r="AM81" s="33">
        <v>268.90800000000002</v>
      </c>
      <c r="AN81" s="33">
        <v>451.815</v>
      </c>
      <c r="AO81" s="33">
        <v>563.95799999999997</v>
      </c>
      <c r="AP81" s="33">
        <v>281.85700000000003</v>
      </c>
      <c r="AQ81" s="33">
        <v>426.976</v>
      </c>
      <c r="AR81" s="33">
        <v>208.29599999999999</v>
      </c>
      <c r="AS81" s="33">
        <v>315.49200000000002</v>
      </c>
      <c r="AT81" s="33">
        <v>623.04</v>
      </c>
      <c r="AU81" s="33">
        <v>288.31</v>
      </c>
      <c r="AV81" s="33">
        <v>375.93900000000002</v>
      </c>
      <c r="AW81" s="33">
        <v>485.54199999999997</v>
      </c>
      <c r="AX81" s="33">
        <v>1534.0160000000001</v>
      </c>
      <c r="AY81" s="33">
        <v>937.01900000000001</v>
      </c>
      <c r="AZ81" s="33">
        <v>974.97</v>
      </c>
      <c r="BA81" s="33">
        <v>979.53039899999999</v>
      </c>
      <c r="BB81" s="33">
        <v>1310.6020000000001</v>
      </c>
      <c r="BC81" s="33">
        <v>1352.222</v>
      </c>
      <c r="BD81" s="33">
        <v>2109.6819999999998</v>
      </c>
      <c r="BE81" s="33">
        <v>1139.6220000000001</v>
      </c>
      <c r="BF81" s="33">
        <v>666.39200000000005</v>
      </c>
      <c r="BG81" s="33">
        <v>720.00400000000002</v>
      </c>
      <c r="BH81" s="33">
        <v>694.11099999999999</v>
      </c>
      <c r="BI81" s="33">
        <v>724.88599999999997</v>
      </c>
      <c r="BJ81" s="33">
        <v>4496.6480000000001</v>
      </c>
      <c r="BK81" s="33">
        <v>754.23</v>
      </c>
      <c r="BL81" s="33">
        <v>1597.355</v>
      </c>
      <c r="BM81" s="33">
        <v>2013.4369999999999</v>
      </c>
      <c r="BN81" s="33">
        <v>2140.9029999999998</v>
      </c>
      <c r="BO81" s="33">
        <v>1225.6559999999999</v>
      </c>
      <c r="BP81" s="33">
        <v>1360.066</v>
      </c>
      <c r="BQ81" s="33">
        <v>1096.32</v>
      </c>
      <c r="BR81" s="33">
        <v>1322.1790000000001</v>
      </c>
      <c r="BS81" s="33">
        <v>838.34500000000003</v>
      </c>
      <c r="BT81" s="33">
        <v>1750.8389999999999</v>
      </c>
      <c r="BU81" s="33">
        <v>1382.7449999999999</v>
      </c>
      <c r="BV81" s="33">
        <v>2614.2910000000002</v>
      </c>
      <c r="BW81" s="33">
        <v>700.274</v>
      </c>
      <c r="BX81" s="33">
        <v>1460.693</v>
      </c>
      <c r="BY81" s="33">
        <v>1011.6079999999999</v>
      </c>
      <c r="BZ81" s="33">
        <v>1267.9939999999999</v>
      </c>
      <c r="CA81" s="33">
        <v>891.16099999999994</v>
      </c>
      <c r="CB81" s="33">
        <v>1077.4159999999999</v>
      </c>
      <c r="CC81" s="33">
        <v>1402.4649999999999</v>
      </c>
      <c r="CD81" s="33">
        <v>1209.0609999999999</v>
      </c>
      <c r="CE81" s="33">
        <v>1221.846</v>
      </c>
      <c r="CF81" s="33">
        <v>840.42100000000005</v>
      </c>
      <c r="CG81" s="33">
        <v>1089.3009999999999</v>
      </c>
      <c r="CH81" s="33">
        <v>1922.586</v>
      </c>
      <c r="CI81" s="33">
        <v>1063.8699999999999</v>
      </c>
      <c r="CJ81" s="33">
        <v>1285.3679999999999</v>
      </c>
      <c r="CK81" s="33">
        <v>1249.0909999999999</v>
      </c>
      <c r="CL81" s="33">
        <v>2519.556</v>
      </c>
      <c r="CM81" s="33">
        <v>2914.0770000000002</v>
      </c>
      <c r="CN81" s="33">
        <v>2067.4279999999999</v>
      </c>
      <c r="CO81" s="33">
        <v>2023.327</v>
      </c>
      <c r="CP81" s="33">
        <v>908.43200000000002</v>
      </c>
      <c r="CQ81" s="33">
        <v>2308.9499999999998</v>
      </c>
      <c r="CR81" s="33">
        <v>2337.5149999999999</v>
      </c>
      <c r="CS81" s="33">
        <v>2563.8290000000002</v>
      </c>
      <c r="CT81" s="33">
        <v>2936.5659999999998</v>
      </c>
      <c r="CU81" s="33">
        <v>4408.241</v>
      </c>
      <c r="CV81" s="33">
        <v>3571.4690000000001</v>
      </c>
      <c r="CW81" s="33">
        <v>3613.4639999999999</v>
      </c>
      <c r="CX81" s="33">
        <v>1078.8320000000001</v>
      </c>
      <c r="CY81" s="33">
        <v>1856.2190000000001</v>
      </c>
      <c r="CZ81" s="33">
        <v>1504.5250000000001</v>
      </c>
      <c r="DA81" s="33">
        <v>1340.672</v>
      </c>
      <c r="DB81" s="33">
        <v>1971.0154749999999</v>
      </c>
      <c r="DC81" s="33">
        <v>1982.517959</v>
      </c>
      <c r="DD81" s="33">
        <v>2716.3829999999998</v>
      </c>
      <c r="DE81" s="33">
        <v>2207.0005700000002</v>
      </c>
      <c r="DF81" s="33">
        <v>1542.3489999999999</v>
      </c>
      <c r="DG81" s="33">
        <v>2024.115</v>
      </c>
      <c r="DH81" s="33">
        <v>3452.7190644000002</v>
      </c>
      <c r="DI81" s="33">
        <v>1815.6030000000001</v>
      </c>
      <c r="DJ81" s="33">
        <v>2710.72</v>
      </c>
      <c r="DK81" s="33">
        <v>3371.1170000000002</v>
      </c>
      <c r="DL81" s="33">
        <v>3044.0569999999998</v>
      </c>
      <c r="DM81" s="33">
        <v>2344.5120000000002</v>
      </c>
      <c r="DN81" s="33">
        <v>3281.7921352799999</v>
      </c>
      <c r="DO81" s="33">
        <v>4280.5649999999996</v>
      </c>
      <c r="DP81" s="33">
        <v>4416.5492066200004</v>
      </c>
      <c r="DQ81" s="33">
        <v>4147.1806349999997</v>
      </c>
      <c r="DR81" s="33">
        <v>4094.9079999999999</v>
      </c>
      <c r="DS81" s="33">
        <v>7802.8509999999997</v>
      </c>
      <c r="DT81" s="33">
        <v>5009.5190000000002</v>
      </c>
      <c r="DU81" s="33">
        <v>3882.7640000000001</v>
      </c>
      <c r="DV81" s="33">
        <v>8425.4369999999999</v>
      </c>
      <c r="DW81" s="33">
        <v>8773.2099999999991</v>
      </c>
      <c r="DX81" s="33">
        <v>6585.4549999999999</v>
      </c>
      <c r="DY81" s="33">
        <v>5413.8109999999997</v>
      </c>
      <c r="DZ81" s="33">
        <v>6509.6944029999995</v>
      </c>
      <c r="EA81" s="33">
        <v>3020.9124129999996</v>
      </c>
      <c r="EB81" s="33">
        <v>6810.52</v>
      </c>
      <c r="EC81" s="33">
        <v>5892.7160000000003</v>
      </c>
      <c r="ED81" s="33">
        <v>5391.8509999999997</v>
      </c>
      <c r="EE81" s="33">
        <v>9873.4609999999993</v>
      </c>
      <c r="EF81" s="33">
        <v>7217.1880000000001</v>
      </c>
      <c r="EG81" s="33">
        <v>10796.096</v>
      </c>
      <c r="EH81" s="33">
        <v>11775.38</v>
      </c>
      <c r="EI81" s="33">
        <v>8521.4349999999995</v>
      </c>
      <c r="EJ81" s="33">
        <v>14264.800999999999</v>
      </c>
      <c r="EK81" s="33">
        <v>15429.156999999999</v>
      </c>
      <c r="EL81" s="33">
        <v>15398.477000000001</v>
      </c>
      <c r="EM81" s="33">
        <v>35100.750999999997</v>
      </c>
      <c r="EN81" s="33">
        <v>51606.504000000001</v>
      </c>
      <c r="EO81" s="33">
        <v>72365.728000000003</v>
      </c>
      <c r="EP81" s="33">
        <v>31859.547999999999</v>
      </c>
      <c r="EQ81" s="33">
        <v>57681.817999999999</v>
      </c>
      <c r="ER81" s="33">
        <v>66720.998999999996</v>
      </c>
      <c r="ES81" s="33">
        <v>48034.440999999999</v>
      </c>
      <c r="ET81" s="33">
        <v>55451.178999999996</v>
      </c>
      <c r="EU81" s="33">
        <v>43246.516667370001</v>
      </c>
      <c r="EV81" s="33">
        <v>44546.240859814003</v>
      </c>
      <c r="EW81" s="33">
        <v>49784.667646345995</v>
      </c>
      <c r="EX81" s="33">
        <v>31487.3868511</v>
      </c>
      <c r="EY81" s="33">
        <v>45569.952953390006</v>
      </c>
      <c r="EZ81" s="33">
        <v>38933.065176229997</v>
      </c>
      <c r="FA81" s="33">
        <v>33998.834111334007</v>
      </c>
      <c r="FB81" s="33">
        <v>45117.153666635997</v>
      </c>
      <c r="FC81" s="33">
        <v>66775.884093999994</v>
      </c>
      <c r="FD81" s="33">
        <v>59674.608877750994</v>
      </c>
      <c r="FE81" s="33">
        <v>78574.196302341996</v>
      </c>
      <c r="FF81" s="33">
        <v>82841.522937258982</v>
      </c>
      <c r="FG81" s="33">
        <v>99964.185009592999</v>
      </c>
      <c r="FH81" s="33">
        <v>88036.772107815996</v>
      </c>
      <c r="FI81" s="33">
        <v>193861.39223386801</v>
      </c>
      <c r="FJ81" s="33">
        <v>194656.70316791796</v>
      </c>
      <c r="FK81" s="33">
        <v>144983.67546086197</v>
      </c>
      <c r="FL81" s="33">
        <v>184418.91027232201</v>
      </c>
      <c r="FM81" s="33">
        <v>159729.01787983</v>
      </c>
      <c r="FN81" s="33">
        <v>127571.30522493999</v>
      </c>
      <c r="FO81" s="33">
        <v>116673.79496642</v>
      </c>
      <c r="FP81" s="33">
        <v>107201.83076734001</v>
      </c>
      <c r="FQ81" s="33">
        <v>124479.76811601502</v>
      </c>
      <c r="FR81" s="33">
        <v>139829.23718778102</v>
      </c>
      <c r="FS81" s="33">
        <v>159078.66658772001</v>
      </c>
      <c r="FT81" s="33">
        <v>154749.938121991</v>
      </c>
      <c r="FU81" s="33">
        <v>189601.61226735997</v>
      </c>
      <c r="FV81" s="33">
        <v>157614.68517461003</v>
      </c>
      <c r="FW81" s="33">
        <v>140347.85896460598</v>
      </c>
      <c r="FX81" s="33">
        <v>182983.24425199997</v>
      </c>
      <c r="FY81" s="33">
        <v>20435.180206999998</v>
      </c>
      <c r="FZ81" s="33">
        <v>14315.925927999999</v>
      </c>
      <c r="GA81" s="33">
        <v>14392.399081</v>
      </c>
      <c r="GB81" s="33">
        <v>16549.306797000001</v>
      </c>
      <c r="GC81" s="33">
        <v>19651.083491000001</v>
      </c>
      <c r="GD81" s="33">
        <v>16464.709118000002</v>
      </c>
      <c r="GE81" s="33">
        <v>14397.72078</v>
      </c>
      <c r="GF81" s="33">
        <v>14297.739097</v>
      </c>
      <c r="GG81" s="33">
        <v>16019.033432999999</v>
      </c>
      <c r="GH81" s="33">
        <v>15687.428686000001</v>
      </c>
      <c r="GI81" s="33">
        <v>13190.111143999999</v>
      </c>
      <c r="GJ81" s="33">
        <v>20529.401721000002</v>
      </c>
      <c r="GK81" s="33">
        <v>16357.909091</v>
      </c>
      <c r="GL81" s="33">
        <v>14213.177302999999</v>
      </c>
      <c r="GM81" s="33">
        <v>21234.541102000003</v>
      </c>
      <c r="GN81" s="33">
        <v>18826.559816000001</v>
      </c>
      <c r="GO81" s="33">
        <v>15774.121378</v>
      </c>
      <c r="GP81" s="33">
        <v>15251.103326</v>
      </c>
      <c r="GQ81" s="33">
        <v>13795.291458</v>
      </c>
      <c r="GR81" s="33">
        <v>15192.273847999999</v>
      </c>
      <c r="GS81" s="33">
        <v>14329.632249</v>
      </c>
      <c r="GT81" s="33">
        <v>13043.680421999999</v>
      </c>
      <c r="GU81" s="33">
        <v>14386.838307999999</v>
      </c>
      <c r="GV81" s="33">
        <v>14384.555625000001</v>
      </c>
      <c r="GW81" s="33">
        <v>11247.327653</v>
      </c>
      <c r="GX81" s="33">
        <v>10710.180506999999</v>
      </c>
      <c r="GY81" s="33">
        <v>10239.0363</v>
      </c>
      <c r="GZ81" s="33">
        <v>13576.234776900001</v>
      </c>
      <c r="HA81" s="33">
        <v>16507.922761000002</v>
      </c>
      <c r="HB81" s="33">
        <v>19293.160703000001</v>
      </c>
      <c r="HC81" s="33">
        <v>11985.521999000001</v>
      </c>
      <c r="HD81" s="33">
        <v>11661.457506000001</v>
      </c>
      <c r="HE81" s="33">
        <v>10124.69232</v>
      </c>
      <c r="HF81" s="33">
        <v>16710.429587999999</v>
      </c>
      <c r="HG81" s="33">
        <v>26763.554817</v>
      </c>
      <c r="HH81" s="33">
        <v>25943.831708000002</v>
      </c>
      <c r="HI81" s="33">
        <v>23671.974596</v>
      </c>
      <c r="HJ81" s="33">
        <v>20636.710954999999</v>
      </c>
      <c r="HK81" s="33">
        <v>22834.420803000001</v>
      </c>
      <c r="HL81" s="33">
        <v>21505.096885999999</v>
      </c>
      <c r="HM81" s="33">
        <v>16612.022704999999</v>
      </c>
      <c r="HN81" s="33">
        <v>16853.375658000001</v>
      </c>
      <c r="HO81" s="33">
        <v>16208.084638000002</v>
      </c>
      <c r="HP81" s="33">
        <v>16950.996072999998</v>
      </c>
      <c r="HQ81" s="33">
        <v>14190.186505</v>
      </c>
      <c r="HR81" s="33">
        <v>21344.004639999999</v>
      </c>
      <c r="HS81" s="33">
        <v>19735.179097999997</v>
      </c>
      <c r="HT81" s="33">
        <v>22219.800321000002</v>
      </c>
      <c r="HU81" s="33">
        <v>18146.941944999999</v>
      </c>
      <c r="HV81" s="33">
        <v>16045.272547</v>
      </c>
      <c r="HW81" s="33">
        <v>15178.738120999997</v>
      </c>
      <c r="HX81" s="33">
        <v>18467.571042999996</v>
      </c>
      <c r="HY81" s="33">
        <v>18457.860313000001</v>
      </c>
      <c r="HZ81" s="33">
        <v>19326.534915999997</v>
      </c>
      <c r="IA81" s="33">
        <v>21457.712968000003</v>
      </c>
      <c r="IB81" s="33">
        <v>21892.061958000002</v>
      </c>
      <c r="IC81" s="33">
        <v>17877.196888999999</v>
      </c>
      <c r="ID81" s="33">
        <v>21174.707465</v>
      </c>
      <c r="IE81" s="33">
        <v>21120.789147</v>
      </c>
      <c r="IF81" s="33">
        <v>16742.654702999997</v>
      </c>
      <c r="IG81" s="33">
        <v>19215.303157000002</v>
      </c>
      <c r="IH81" s="33">
        <v>20833.318754</v>
      </c>
      <c r="II81" s="33">
        <v>20241.274372</v>
      </c>
      <c r="IJ81" s="33">
        <v>18709.586990999996</v>
      </c>
      <c r="IK81" s="33">
        <v>31659.753530000005</v>
      </c>
      <c r="IL81" s="33">
        <v>33427.881271999999</v>
      </c>
      <c r="IM81" s="33">
        <v>31824.173148999995</v>
      </c>
      <c r="IN81" s="33">
        <v>30564.306198000002</v>
      </c>
      <c r="IO81" s="33">
        <v>32164.007782999997</v>
      </c>
      <c r="IP81" s="33">
        <v>32097.086040999999</v>
      </c>
      <c r="IQ81" s="33">
        <v>28071.806598000003</v>
      </c>
      <c r="IR81" s="33">
        <v>28622.545974000004</v>
      </c>
      <c r="IS81" s="33">
        <v>27722.054462</v>
      </c>
      <c r="IT81" s="33">
        <v>25321.029084000005</v>
      </c>
      <c r="IU81" s="33">
        <v>22434.099192999998</v>
      </c>
      <c r="IV81" s="33">
        <v>23912.058191</v>
      </c>
      <c r="IW81" s="33">
        <v>25142.354223000006</v>
      </c>
      <c r="IX81" s="33">
        <v>27278.108113999999</v>
      </c>
      <c r="IY81" s="33">
        <v>26775.829553999996</v>
      </c>
      <c r="IZ81" s="33">
        <v>25498.722829999999</v>
      </c>
      <c r="JA81" s="33">
        <v>22787.586054999996</v>
      </c>
      <c r="JB81" s="33">
        <v>24099.829004999996</v>
      </c>
      <c r="JC81" s="33">
        <v>25671.134460999994</v>
      </c>
      <c r="JD81" s="33">
        <v>24397.821514331008</v>
      </c>
      <c r="JE81" s="33">
        <v>29795.635281999996</v>
      </c>
      <c r="JF81" s="33">
        <v>16123.727114510006</v>
      </c>
      <c r="JG81" s="33">
        <v>17214.717292500001</v>
      </c>
      <c r="JH81" s="33">
        <v>12502.795703999996</v>
      </c>
      <c r="JI81" s="33">
        <v>12972.874577940001</v>
      </c>
      <c r="JJ81" s="33">
        <v>15112.047420680005</v>
      </c>
      <c r="JK81" s="33">
        <v>13728.041849600002</v>
      </c>
      <c r="JL81" s="33">
        <v>13345.651030629997</v>
      </c>
      <c r="JM81" s="33">
        <v>14756.756442329994</v>
      </c>
      <c r="JN81" s="33">
        <v>11323.985006090001</v>
      </c>
      <c r="JO81" s="33">
        <v>14033.568830020011</v>
      </c>
      <c r="JP81" s="33">
        <v>15545.616364999996</v>
      </c>
      <c r="JQ81" s="33">
        <v>17194.863744529997</v>
      </c>
      <c r="JR81" s="33">
        <v>14679.955759909997</v>
      </c>
      <c r="JS81" s="33">
        <v>14698.520717560998</v>
      </c>
      <c r="JT81" s="33">
        <v>16432.637475368996</v>
      </c>
      <c r="JU81" s="33">
        <v>13301.326733156997</v>
      </c>
      <c r="JV81" s="33">
        <v>13566.916355585003</v>
      </c>
      <c r="JW81" s="33">
        <v>12991.001509572001</v>
      </c>
      <c r="JX81" s="33">
        <v>13341.022330097001</v>
      </c>
      <c r="JY81" s="33">
        <v>13378.127563166001</v>
      </c>
      <c r="JZ81" s="33">
        <v>12391.897317428005</v>
      </c>
      <c r="KA81" s="33">
        <v>10657.281327472005</v>
      </c>
      <c r="KB81" s="33">
        <v>10915.755829084001</v>
      </c>
      <c r="KC81" s="33">
        <v>10655.882359611</v>
      </c>
      <c r="KD81" s="33">
        <v>9918.4870875489996</v>
      </c>
      <c r="KE81" s="33">
        <v>10383.813647108002</v>
      </c>
      <c r="KF81" s="33">
        <v>11874.256947919002</v>
      </c>
      <c r="KG81" s="33">
        <v>9310.615226431999</v>
      </c>
      <c r="KH81" s="33">
        <v>9411.5740698829995</v>
      </c>
      <c r="KI81" s="33">
        <v>10634.431052105996</v>
      </c>
      <c r="KJ81" s="33">
        <v>9294.2904107430004</v>
      </c>
      <c r="KK81" s="33">
        <v>8500.2515784180014</v>
      </c>
      <c r="KL81" s="33">
        <v>8312.8289008390002</v>
      </c>
      <c r="KM81" s="33">
        <v>10471.296272568003</v>
      </c>
      <c r="KN81" s="33">
        <v>14714.338972310998</v>
      </c>
      <c r="KO81" s="33">
        <v>11788.534223443001</v>
      </c>
      <c r="KP81" s="33">
        <v>9624.6707271259984</v>
      </c>
      <c r="KQ81" s="33">
        <v>11224.419820357998</v>
      </c>
      <c r="KR81" s="33">
        <v>11795.231645212998</v>
      </c>
      <c r="KS81" s="33">
        <v>10692.351220623996</v>
      </c>
      <c r="KT81" s="33">
        <v>11970.039773276996</v>
      </c>
      <c r="KU81" s="33">
        <v>9486.6441118469993</v>
      </c>
      <c r="KV81" s="33">
        <v>10513.718118491999</v>
      </c>
      <c r="KW81" s="33">
        <v>10080.549627765</v>
      </c>
      <c r="KX81" s="33">
        <v>8890.6471034350034</v>
      </c>
      <c r="KY81" s="33">
        <v>8986.8590957450015</v>
      </c>
      <c r="KZ81" s="33">
        <v>9403.4520413560022</v>
      </c>
      <c r="LA81" s="33">
        <v>8600.035079878995</v>
      </c>
      <c r="LB81" s="33">
        <v>9717.5707554440014</v>
      </c>
      <c r="LC81" s="33">
        <v>9949.546703439999</v>
      </c>
      <c r="LD81" s="33">
        <v>9017.4312650549982</v>
      </c>
      <c r="LE81" s="33">
        <v>14340.954308654</v>
      </c>
      <c r="LF81" s="33">
        <v>13230.577842455001</v>
      </c>
      <c r="LG81" s="33">
        <v>10956.413820308999</v>
      </c>
      <c r="LH81" s="33">
        <v>11785.493049701001</v>
      </c>
      <c r="LI81" s="33">
        <v>12207.795948701003</v>
      </c>
      <c r="LJ81" s="33">
        <v>14680.586032701007</v>
      </c>
      <c r="LK81" s="33">
        <v>13033.788370000002</v>
      </c>
      <c r="LL81" s="33">
        <v>11614.647960999999</v>
      </c>
      <c r="LM81" s="33">
        <v>11193.775600000003</v>
      </c>
      <c r="LN81" s="33">
        <v>12734.021169999996</v>
      </c>
      <c r="LO81" s="33">
        <v>11633.071388000002</v>
      </c>
      <c r="LP81" s="33">
        <v>15649.776805999998</v>
      </c>
      <c r="LQ81" s="33">
        <v>11868.027985999997</v>
      </c>
      <c r="LR81" s="33">
        <v>15008.314262</v>
      </c>
      <c r="LS81" s="33">
        <v>14733.459680999995</v>
      </c>
      <c r="LT81" s="33">
        <v>11975.167162</v>
      </c>
      <c r="LU81" s="33">
        <v>13692.120323000001</v>
      </c>
      <c r="LV81" s="33">
        <v>15200.679079</v>
      </c>
      <c r="LW81" s="33">
        <v>15687.768920000004</v>
      </c>
      <c r="LX81" s="33">
        <v>16990.216891</v>
      </c>
      <c r="LY81" s="33">
        <v>16587.094194999998</v>
      </c>
      <c r="LZ81" s="33">
        <v>13728.013650999999</v>
      </c>
      <c r="MA81" s="33">
        <v>13711.433653400001</v>
      </c>
      <c r="MB81" s="33">
        <v>14652.055434640002</v>
      </c>
      <c r="MC81" s="33">
        <v>13278.219201799999</v>
      </c>
      <c r="MD81" s="33">
        <v>14818.106677399996</v>
      </c>
      <c r="ME81" s="33">
        <v>11485.217042600001</v>
      </c>
      <c r="MF81" s="33">
        <v>10540.338498560002</v>
      </c>
      <c r="MG81" s="33">
        <v>12760.758469100003</v>
      </c>
      <c r="MH81" s="33">
        <v>14173.440978949997</v>
      </c>
      <c r="MI81" s="33">
        <v>13932.701402520001</v>
      </c>
      <c r="MJ81" s="33">
        <v>11468.106038548003</v>
      </c>
      <c r="MK81" s="33">
        <v>11435.873618458001</v>
      </c>
      <c r="ML81" s="33">
        <v>10053.20176645</v>
      </c>
      <c r="MM81" s="33">
        <v>10606.193278230001</v>
      </c>
      <c r="MN81" s="33">
        <v>12639.246117112998</v>
      </c>
      <c r="MO81" s="33">
        <v>12201.326197160999</v>
      </c>
      <c r="MP81" s="33">
        <v>9475.2905738180016</v>
      </c>
      <c r="MQ81" s="33">
        <v>9601.7137147490012</v>
      </c>
      <c r="MR81" s="33">
        <v>12541.148909292002</v>
      </c>
      <c r="MS81" s="33">
        <v>8474.0753300820015</v>
      </c>
      <c r="MT81" s="33">
        <v>8097.2369685740014</v>
      </c>
      <c r="MU81" s="33">
        <v>13618.572640633995</v>
      </c>
      <c r="MV81" s="33">
        <v>11560.774266587003</v>
      </c>
      <c r="MW81" s="33">
        <v>10104.415110425001</v>
      </c>
      <c r="MX81" s="33">
        <v>9625.8841646530018</v>
      </c>
      <c r="MY81" s="33">
        <v>9710.5923065530042</v>
      </c>
      <c r="MZ81" s="33">
        <v>11708.887463405996</v>
      </c>
    </row>
    <row r="82" spans="1:364" ht="14.25" customHeight="1" x14ac:dyDescent="0.35">
      <c r="A82" s="28" t="s">
        <v>41</v>
      </c>
      <c r="B82" s="33">
        <v>808.78099999999995</v>
      </c>
      <c r="C82" s="33">
        <v>494.952</v>
      </c>
      <c r="D82" s="33">
        <v>1016.102</v>
      </c>
      <c r="E82" s="33">
        <v>1564.1690000000001</v>
      </c>
      <c r="F82" s="33">
        <v>983.428</v>
      </c>
      <c r="G82" s="33">
        <v>1176.8230000000001</v>
      </c>
      <c r="H82" s="33">
        <v>701.56700000000001</v>
      </c>
      <c r="I82" s="33">
        <v>804.22</v>
      </c>
      <c r="J82" s="33">
        <v>923.17200000000003</v>
      </c>
      <c r="K82" s="33">
        <v>1233.5060000000001</v>
      </c>
      <c r="L82" s="33">
        <v>688.73599999999999</v>
      </c>
      <c r="M82" s="33">
        <v>422.25</v>
      </c>
      <c r="N82" s="33">
        <v>1194.405</v>
      </c>
      <c r="O82" s="33">
        <v>173.00399999999999</v>
      </c>
      <c r="P82" s="33">
        <v>332.23200000000003</v>
      </c>
      <c r="Q82" s="33">
        <v>141.547</v>
      </c>
      <c r="R82" s="33">
        <v>260.04399999999998</v>
      </c>
      <c r="S82" s="33">
        <v>558.17899999999997</v>
      </c>
      <c r="T82" s="33">
        <v>310.92899999999997</v>
      </c>
      <c r="U82" s="33">
        <v>224.61500000000001</v>
      </c>
      <c r="V82" s="33">
        <v>250.59299999999999</v>
      </c>
      <c r="W82" s="33">
        <v>193.03200000000001</v>
      </c>
      <c r="X82" s="33">
        <v>531.65800000000002</v>
      </c>
      <c r="Y82" s="33">
        <v>516.22900000000004</v>
      </c>
      <c r="Z82" s="33">
        <v>945.87699999999995</v>
      </c>
      <c r="AA82" s="33">
        <v>409.28399999999999</v>
      </c>
      <c r="AB82" s="33">
        <v>198.63800000000001</v>
      </c>
      <c r="AC82" s="33">
        <v>340.23099999999999</v>
      </c>
      <c r="AD82" s="33">
        <v>429.26499999999999</v>
      </c>
      <c r="AE82" s="33">
        <v>647.29999999999995</v>
      </c>
      <c r="AF82" s="33">
        <v>400.04300000000001</v>
      </c>
      <c r="AG82" s="33">
        <v>344.75</v>
      </c>
      <c r="AH82" s="33">
        <v>382.16399999999999</v>
      </c>
      <c r="AI82" s="33">
        <v>483.21600000000001</v>
      </c>
      <c r="AJ82" s="33">
        <v>263.7</v>
      </c>
      <c r="AK82" s="33">
        <v>72.141000000000005</v>
      </c>
      <c r="AL82" s="33">
        <v>843.85</v>
      </c>
      <c r="AM82" s="33">
        <v>268.90800000000002</v>
      </c>
      <c r="AN82" s="33">
        <v>451.815</v>
      </c>
      <c r="AO82" s="33">
        <v>563.95799999999997</v>
      </c>
      <c r="AP82" s="33">
        <v>281.85700000000003</v>
      </c>
      <c r="AQ82" s="33">
        <v>426.976</v>
      </c>
      <c r="AR82" s="33">
        <v>208.29599999999999</v>
      </c>
      <c r="AS82" s="33">
        <v>315.49200000000002</v>
      </c>
      <c r="AT82" s="33">
        <v>623.04</v>
      </c>
      <c r="AU82" s="33">
        <v>288.31</v>
      </c>
      <c r="AV82" s="33">
        <v>375.93900000000002</v>
      </c>
      <c r="AW82" s="33">
        <v>485.54199999999997</v>
      </c>
      <c r="AX82" s="33">
        <v>1534.0160000000001</v>
      </c>
      <c r="AY82" s="33">
        <v>937.01900000000001</v>
      </c>
      <c r="AZ82" s="33">
        <v>974.97</v>
      </c>
      <c r="BA82" s="33">
        <v>979.53039899999999</v>
      </c>
      <c r="BB82" s="33">
        <v>1310.6020000000001</v>
      </c>
      <c r="BC82" s="33">
        <v>1352.222</v>
      </c>
      <c r="BD82" s="33">
        <v>2109.6819999999998</v>
      </c>
      <c r="BE82" s="33">
        <v>1139.6220000000001</v>
      </c>
      <c r="BF82" s="33">
        <v>666.39200000000005</v>
      </c>
      <c r="BG82" s="33">
        <v>720.00400000000002</v>
      </c>
      <c r="BH82" s="33">
        <v>694.11099999999999</v>
      </c>
      <c r="BI82" s="33">
        <v>724.88599999999997</v>
      </c>
      <c r="BJ82" s="33">
        <v>4496.6480000000001</v>
      </c>
      <c r="BK82" s="33">
        <v>754.23</v>
      </c>
      <c r="BL82" s="33">
        <v>1597.355</v>
      </c>
      <c r="BM82" s="33">
        <v>2013.4369999999999</v>
      </c>
      <c r="BN82" s="33">
        <v>2140.9029999999998</v>
      </c>
      <c r="BO82" s="33">
        <v>1225.6559999999999</v>
      </c>
      <c r="BP82" s="33">
        <v>1360.066</v>
      </c>
      <c r="BQ82" s="33">
        <v>1096.32</v>
      </c>
      <c r="BR82" s="33">
        <v>1322.1790000000001</v>
      </c>
      <c r="BS82" s="33">
        <v>838.34500000000003</v>
      </c>
      <c r="BT82" s="33">
        <v>1750.8389999999999</v>
      </c>
      <c r="BU82" s="33">
        <v>1382.7449999999999</v>
      </c>
      <c r="BV82" s="33">
        <v>2614.2910000000002</v>
      </c>
      <c r="BW82" s="33">
        <v>700.274</v>
      </c>
      <c r="BX82" s="33">
        <v>1460.693</v>
      </c>
      <c r="BY82" s="33">
        <v>1011.6079999999999</v>
      </c>
      <c r="BZ82" s="33">
        <v>1267.9939999999999</v>
      </c>
      <c r="CA82" s="33">
        <v>891.16099999999994</v>
      </c>
      <c r="CB82" s="33">
        <v>1077.4159999999999</v>
      </c>
      <c r="CC82" s="33">
        <v>1402.4649999999999</v>
      </c>
      <c r="CD82" s="33">
        <v>1209.0609999999999</v>
      </c>
      <c r="CE82" s="33">
        <v>1221.846</v>
      </c>
      <c r="CF82" s="33">
        <v>840.42100000000005</v>
      </c>
      <c r="CG82" s="33">
        <v>1089.3009999999999</v>
      </c>
      <c r="CH82" s="33">
        <v>1922.586</v>
      </c>
      <c r="CI82" s="33">
        <v>1063.8699999999999</v>
      </c>
      <c r="CJ82" s="33">
        <v>1285.3679999999999</v>
      </c>
      <c r="CK82" s="33">
        <v>1249.0909999999999</v>
      </c>
      <c r="CL82" s="33">
        <v>2519.556</v>
      </c>
      <c r="CM82" s="33">
        <v>2914.0770000000002</v>
      </c>
      <c r="CN82" s="33">
        <v>2067.4279999999999</v>
      </c>
      <c r="CO82" s="33">
        <v>2023.327</v>
      </c>
      <c r="CP82" s="33">
        <v>908.43200000000002</v>
      </c>
      <c r="CQ82" s="33">
        <v>2308.9499999999998</v>
      </c>
      <c r="CR82" s="33">
        <v>2337.5149999999999</v>
      </c>
      <c r="CS82" s="33">
        <v>2563.8290000000002</v>
      </c>
      <c r="CT82" s="33">
        <v>2936.5659999999998</v>
      </c>
      <c r="CU82" s="33">
        <v>4408.241</v>
      </c>
      <c r="CV82" s="33">
        <v>3571.4690000000001</v>
      </c>
      <c r="CW82" s="33">
        <v>3613.4639999999999</v>
      </c>
      <c r="CX82" s="33">
        <v>1078.8320000000001</v>
      </c>
      <c r="CY82" s="33">
        <v>1856.2190000000001</v>
      </c>
      <c r="CZ82" s="33">
        <v>1504.5250000000001</v>
      </c>
      <c r="DA82" s="33">
        <v>1340.672</v>
      </c>
      <c r="DB82" s="33">
        <v>1971.0154749999999</v>
      </c>
      <c r="DC82" s="33">
        <v>1982.517959</v>
      </c>
      <c r="DD82" s="33">
        <v>2716.3829999999998</v>
      </c>
      <c r="DE82" s="33">
        <v>2207.0005700000002</v>
      </c>
      <c r="DF82" s="33">
        <v>1542.3489999999999</v>
      </c>
      <c r="DG82" s="33">
        <v>2024.115</v>
      </c>
      <c r="DH82" s="33">
        <v>3452.7190644000002</v>
      </c>
      <c r="DI82" s="33">
        <v>1815.6030000000001</v>
      </c>
      <c r="DJ82" s="33">
        <v>2710.72</v>
      </c>
      <c r="DK82" s="33">
        <v>3371.1170000000002</v>
      </c>
      <c r="DL82" s="33">
        <v>3044.0569999999998</v>
      </c>
      <c r="DM82" s="33">
        <v>2344.5120000000002</v>
      </c>
      <c r="DN82" s="33">
        <v>3281.7921352799999</v>
      </c>
      <c r="DO82" s="33">
        <v>4280.5649999999996</v>
      </c>
      <c r="DP82" s="33">
        <v>4416.5492066200004</v>
      </c>
      <c r="DQ82" s="33">
        <v>4147.1806349999997</v>
      </c>
      <c r="DR82" s="33">
        <v>4094.9079999999999</v>
      </c>
      <c r="DS82" s="33">
        <v>7802.8509999999997</v>
      </c>
      <c r="DT82" s="33">
        <v>5009.5190000000002</v>
      </c>
      <c r="DU82" s="33">
        <v>3882.7640000000001</v>
      </c>
      <c r="DV82" s="33">
        <v>8425.4369999999999</v>
      </c>
      <c r="DW82" s="33">
        <v>8773.2099999999991</v>
      </c>
      <c r="DX82" s="33">
        <v>6585.4549999999999</v>
      </c>
      <c r="DY82" s="33">
        <v>5413.8109999999997</v>
      </c>
      <c r="DZ82" s="33">
        <v>6509.6944029999995</v>
      </c>
      <c r="EA82" s="33">
        <v>3020.9124129999996</v>
      </c>
      <c r="EB82" s="33">
        <v>6810.52</v>
      </c>
      <c r="EC82" s="33">
        <v>5892.7160000000003</v>
      </c>
      <c r="ED82" s="33">
        <v>5391.8509999999997</v>
      </c>
      <c r="EE82" s="33">
        <v>9873.4609999999993</v>
      </c>
      <c r="EF82" s="33">
        <v>7217.1880000000001</v>
      </c>
      <c r="EG82" s="33">
        <v>10796.096</v>
      </c>
      <c r="EH82" s="33">
        <v>11775.38</v>
      </c>
      <c r="EI82" s="33">
        <v>8521.4349999999995</v>
      </c>
      <c r="EJ82" s="33">
        <v>14264.800999999999</v>
      </c>
      <c r="EK82" s="33">
        <v>15429.156999999999</v>
      </c>
      <c r="EL82" s="33">
        <v>15398.477000000001</v>
      </c>
      <c r="EM82" s="33">
        <v>35100.750999999997</v>
      </c>
      <c r="EN82" s="33">
        <v>51606.504000000001</v>
      </c>
      <c r="EO82" s="33">
        <v>72365.728000000003</v>
      </c>
      <c r="EP82" s="33">
        <v>31859.547999999999</v>
      </c>
      <c r="EQ82" s="33">
        <v>57681.817999999999</v>
      </c>
      <c r="ER82" s="33">
        <v>66720.998999999996</v>
      </c>
      <c r="ES82" s="33">
        <v>48034.440999999999</v>
      </c>
      <c r="ET82" s="33">
        <v>55451.178999999996</v>
      </c>
      <c r="EU82" s="33">
        <v>43246.516667370001</v>
      </c>
      <c r="EV82" s="33">
        <v>44546.240859814003</v>
      </c>
      <c r="EW82" s="33">
        <v>49784.667646345995</v>
      </c>
      <c r="EX82" s="33">
        <v>31487.3868511</v>
      </c>
      <c r="EY82" s="33">
        <v>45569.952953390006</v>
      </c>
      <c r="EZ82" s="33">
        <v>38933.065176229997</v>
      </c>
      <c r="FA82" s="33">
        <v>33998.834111334007</v>
      </c>
      <c r="FB82" s="33">
        <v>45117.153666635997</v>
      </c>
      <c r="FC82" s="33">
        <v>66775.884093999994</v>
      </c>
      <c r="FD82" s="33">
        <v>59674.608877750994</v>
      </c>
      <c r="FE82" s="33">
        <v>78574.196302341996</v>
      </c>
      <c r="FF82" s="33">
        <v>82841.522937258982</v>
      </c>
      <c r="FG82" s="33">
        <v>99964.185009592999</v>
      </c>
      <c r="FH82" s="33">
        <v>88036.772107815996</v>
      </c>
      <c r="FI82" s="33">
        <v>193861.39223386801</v>
      </c>
      <c r="FJ82" s="33">
        <v>194656.70316791796</v>
      </c>
      <c r="FK82" s="33">
        <v>144983.67546086197</v>
      </c>
      <c r="FL82" s="33">
        <v>184418.91027232201</v>
      </c>
      <c r="FM82" s="33">
        <v>159729.01787983</v>
      </c>
      <c r="FN82" s="33">
        <v>127571.30522493999</v>
      </c>
      <c r="FO82" s="33">
        <v>116673.79496642</v>
      </c>
      <c r="FP82" s="33">
        <v>107201.83076734001</v>
      </c>
      <c r="FQ82" s="33">
        <v>124479.76811601502</v>
      </c>
      <c r="FR82" s="33">
        <v>139829.23718778102</v>
      </c>
      <c r="FS82" s="33">
        <v>159078.66658772001</v>
      </c>
      <c r="FT82" s="33">
        <v>154749.938121991</v>
      </c>
      <c r="FU82" s="33">
        <v>189601.61226735997</v>
      </c>
      <c r="FV82" s="33">
        <v>157614.68517461003</v>
      </c>
      <c r="FW82" s="33">
        <v>140347.85896460598</v>
      </c>
      <c r="FX82" s="33">
        <v>182983.24425199997</v>
      </c>
      <c r="FY82" s="33">
        <v>20435.180206999998</v>
      </c>
      <c r="FZ82" s="33">
        <v>14315.925927999999</v>
      </c>
      <c r="GA82" s="33">
        <v>14392.399081</v>
      </c>
      <c r="GB82" s="33">
        <v>16549.306797000001</v>
      </c>
      <c r="GC82" s="33">
        <v>19651.083491000001</v>
      </c>
      <c r="GD82" s="33">
        <v>16464.709118000002</v>
      </c>
      <c r="GE82" s="33">
        <v>14397.72078</v>
      </c>
      <c r="GF82" s="33">
        <v>14297.739097</v>
      </c>
      <c r="GG82" s="33">
        <v>16019.033432999999</v>
      </c>
      <c r="GH82" s="33">
        <v>15687.428686000001</v>
      </c>
      <c r="GI82" s="33">
        <v>13190.111143999999</v>
      </c>
      <c r="GJ82" s="33">
        <v>20529.401721000002</v>
      </c>
      <c r="GK82" s="33">
        <v>16357.909091</v>
      </c>
      <c r="GL82" s="33">
        <v>14213.177302999999</v>
      </c>
      <c r="GM82" s="33">
        <v>21234.541102000003</v>
      </c>
      <c r="GN82" s="33">
        <v>18826.559816000001</v>
      </c>
      <c r="GO82" s="33">
        <v>15774.121378</v>
      </c>
      <c r="GP82" s="33">
        <v>15251.103326</v>
      </c>
      <c r="GQ82" s="33">
        <v>13795.291458</v>
      </c>
      <c r="GR82" s="33">
        <v>15192.273847999999</v>
      </c>
      <c r="GS82" s="33">
        <v>14329.632249</v>
      </c>
      <c r="GT82" s="33">
        <v>13043.680421999999</v>
      </c>
      <c r="GU82" s="33">
        <v>14386.838307999999</v>
      </c>
      <c r="GV82" s="33">
        <v>14384.555625000001</v>
      </c>
      <c r="GW82" s="33">
        <v>11247.327653</v>
      </c>
      <c r="GX82" s="33">
        <v>10710.180506999999</v>
      </c>
      <c r="GY82" s="33">
        <v>10239.0363</v>
      </c>
      <c r="GZ82" s="33">
        <v>13576.234776900001</v>
      </c>
      <c r="HA82" s="33">
        <v>16507.922761000002</v>
      </c>
      <c r="HB82" s="33">
        <v>19293.160703000001</v>
      </c>
      <c r="HC82" s="33">
        <v>11985.521999000001</v>
      </c>
      <c r="HD82" s="33">
        <v>11661.457506000001</v>
      </c>
      <c r="HE82" s="33">
        <v>10124.69232</v>
      </c>
      <c r="HF82" s="33">
        <v>16710.429587999999</v>
      </c>
      <c r="HG82" s="33">
        <v>26763.554817</v>
      </c>
      <c r="HH82" s="33">
        <v>25943.831708000002</v>
      </c>
      <c r="HI82" s="33">
        <v>23671.974596</v>
      </c>
      <c r="HJ82" s="33">
        <v>20636.710954999999</v>
      </c>
      <c r="HK82" s="33">
        <v>22834.420803000001</v>
      </c>
      <c r="HL82" s="33">
        <v>21505.096885999999</v>
      </c>
      <c r="HM82" s="33">
        <v>16612.022704999999</v>
      </c>
      <c r="HN82" s="33">
        <v>16853.375658000001</v>
      </c>
      <c r="HO82" s="33">
        <v>16208.084638000002</v>
      </c>
      <c r="HP82" s="33">
        <v>16950.996072999998</v>
      </c>
      <c r="HQ82" s="33">
        <v>14190.186505</v>
      </c>
      <c r="HR82" s="33">
        <v>21344.004639999999</v>
      </c>
      <c r="HS82" s="33">
        <v>19735.179097999997</v>
      </c>
      <c r="HT82" s="33">
        <v>22219.800321000002</v>
      </c>
      <c r="HU82" s="33">
        <v>18146.941944999999</v>
      </c>
      <c r="HV82" s="33">
        <v>16045.272547</v>
      </c>
      <c r="HW82" s="33">
        <v>15178.738120999997</v>
      </c>
      <c r="HX82" s="33">
        <v>18467.571042999996</v>
      </c>
      <c r="HY82" s="33">
        <v>18457.860313000001</v>
      </c>
      <c r="HZ82" s="33">
        <v>19326.534915999997</v>
      </c>
      <c r="IA82" s="33">
        <v>21457.712968000003</v>
      </c>
      <c r="IB82" s="33">
        <v>21892.061958000002</v>
      </c>
      <c r="IC82" s="33">
        <v>17877.196888999999</v>
      </c>
      <c r="ID82" s="33">
        <v>21174.707465</v>
      </c>
      <c r="IE82" s="33">
        <v>21120.789147</v>
      </c>
      <c r="IF82" s="33">
        <v>16742.654702999997</v>
      </c>
      <c r="IG82" s="33">
        <v>19215.303157000002</v>
      </c>
      <c r="IH82" s="33">
        <v>20833.318754</v>
      </c>
      <c r="II82" s="33">
        <v>20241.274372</v>
      </c>
      <c r="IJ82" s="33">
        <v>18709.586990999996</v>
      </c>
      <c r="IK82" s="33">
        <v>31659.753530000005</v>
      </c>
      <c r="IL82" s="33">
        <v>33427.881271999999</v>
      </c>
      <c r="IM82" s="33">
        <v>31824.173148999995</v>
      </c>
      <c r="IN82" s="33">
        <v>30564.306198000002</v>
      </c>
      <c r="IO82" s="33">
        <v>32164.007782999997</v>
      </c>
      <c r="IP82" s="33">
        <v>32097.086040999999</v>
      </c>
      <c r="IQ82" s="33">
        <v>28071.806598000003</v>
      </c>
      <c r="IR82" s="33">
        <v>28622.545974000004</v>
      </c>
      <c r="IS82" s="33">
        <v>27722.054462</v>
      </c>
      <c r="IT82" s="33">
        <v>25321.029084000005</v>
      </c>
      <c r="IU82" s="33">
        <v>22434.099192999998</v>
      </c>
      <c r="IV82" s="33">
        <v>23912.058191</v>
      </c>
      <c r="IW82" s="33">
        <v>25142.354223000006</v>
      </c>
      <c r="IX82" s="33">
        <v>27278.108113999999</v>
      </c>
      <c r="IY82" s="33">
        <v>26775.829553999996</v>
      </c>
      <c r="IZ82" s="33">
        <v>25498.722829999999</v>
      </c>
      <c r="JA82" s="33">
        <v>22787.586054999996</v>
      </c>
      <c r="JB82" s="33">
        <v>24099.829004999996</v>
      </c>
      <c r="JC82" s="33">
        <v>25671.134460999994</v>
      </c>
      <c r="JD82" s="33">
        <v>24397.821514331008</v>
      </c>
      <c r="JE82" s="33">
        <v>29795.635281999996</v>
      </c>
      <c r="JF82" s="33">
        <v>15963.403147510006</v>
      </c>
      <c r="JG82" s="33">
        <v>16983.544922499997</v>
      </c>
      <c r="JH82" s="33">
        <v>12302.339703999998</v>
      </c>
      <c r="JI82" s="33">
        <v>12791.853577940003</v>
      </c>
      <c r="JJ82" s="33">
        <v>14927.821420680006</v>
      </c>
      <c r="JK82" s="33">
        <v>13503.924849600002</v>
      </c>
      <c r="JL82" s="33">
        <v>13119.147030629998</v>
      </c>
      <c r="JM82" s="33">
        <v>14537.129442329993</v>
      </c>
      <c r="JN82" s="33">
        <v>11233.261006089999</v>
      </c>
      <c r="JO82" s="33">
        <v>13979.900830020011</v>
      </c>
      <c r="JP82" s="33">
        <v>15424.715364999996</v>
      </c>
      <c r="JQ82" s="33">
        <v>17126.725744529995</v>
      </c>
      <c r="JR82" s="33">
        <v>14509.704520909996</v>
      </c>
      <c r="JS82" s="33">
        <v>14480.752717560998</v>
      </c>
      <c r="JT82" s="33">
        <v>16256.642475368997</v>
      </c>
      <c r="JU82" s="33">
        <v>13235.999733156998</v>
      </c>
      <c r="JV82" s="33">
        <v>13439.492355585004</v>
      </c>
      <c r="JW82" s="33">
        <v>12884.480509572</v>
      </c>
      <c r="JX82" s="33">
        <v>13166.528330097</v>
      </c>
      <c r="JY82" s="33">
        <v>13271.007563166002</v>
      </c>
      <c r="JZ82" s="33">
        <v>12309.131317428006</v>
      </c>
      <c r="KA82" s="33">
        <v>10584.204327472005</v>
      </c>
      <c r="KB82" s="33">
        <v>10798.549829084002</v>
      </c>
      <c r="KC82" s="33">
        <v>10560.524359610999</v>
      </c>
      <c r="KD82" s="33">
        <v>9854.4000875489983</v>
      </c>
      <c r="KE82" s="33">
        <v>10300.310647108001</v>
      </c>
      <c r="KF82" s="33">
        <v>11812.639947919002</v>
      </c>
      <c r="KG82" s="33">
        <v>9255.883226431999</v>
      </c>
      <c r="KH82" s="33">
        <v>9389.5950698830002</v>
      </c>
      <c r="KI82" s="33">
        <v>10582.743052105996</v>
      </c>
      <c r="KJ82" s="33">
        <v>9253.4524107430007</v>
      </c>
      <c r="KK82" s="33">
        <v>8447.9645784180011</v>
      </c>
      <c r="KL82" s="33">
        <v>8253.4080878390014</v>
      </c>
      <c r="KM82" s="33">
        <v>10375.965314568002</v>
      </c>
      <c r="KN82" s="33">
        <v>14533.371972310997</v>
      </c>
      <c r="KO82" s="33">
        <v>11788.534223443001</v>
      </c>
      <c r="KP82" s="33">
        <v>9464.9402171259972</v>
      </c>
      <c r="KQ82" s="33">
        <v>10857.359468358</v>
      </c>
      <c r="KR82" s="33">
        <v>11613.131182212999</v>
      </c>
      <c r="KS82" s="33">
        <v>10576.371148623995</v>
      </c>
      <c r="KT82" s="33">
        <v>11900.651478276995</v>
      </c>
      <c r="KU82" s="33">
        <v>9462.7199448470001</v>
      </c>
      <c r="KV82" s="33">
        <v>10495.417651492</v>
      </c>
      <c r="KW82" s="33">
        <v>10066.489978764999</v>
      </c>
      <c r="KX82" s="33">
        <v>8862.4817654350045</v>
      </c>
      <c r="KY82" s="33">
        <v>8896.775211745</v>
      </c>
      <c r="KZ82" s="33">
        <v>9387.7015813560029</v>
      </c>
      <c r="LA82" s="33">
        <v>8572.0555558789965</v>
      </c>
      <c r="LB82" s="33">
        <v>9663.9963334440017</v>
      </c>
      <c r="LC82" s="33">
        <v>9479.7261714399992</v>
      </c>
      <c r="LD82" s="33">
        <v>8551.7490160549987</v>
      </c>
      <c r="LE82" s="33">
        <v>13923.767346653998</v>
      </c>
      <c r="LF82" s="33">
        <v>12821.631505455001</v>
      </c>
      <c r="LG82" s="33">
        <v>10937.301719308996</v>
      </c>
      <c r="LH82" s="33">
        <v>11785.493049701001</v>
      </c>
      <c r="LI82" s="33">
        <v>12207.795948701003</v>
      </c>
      <c r="LJ82" s="33">
        <v>14680.586032701007</v>
      </c>
      <c r="LK82" s="33">
        <v>13033.788370000002</v>
      </c>
      <c r="LL82" s="33">
        <v>11614.647960999999</v>
      </c>
      <c r="LM82" s="33">
        <v>10940.181600000004</v>
      </c>
      <c r="LN82" s="33">
        <v>12506.921169999996</v>
      </c>
      <c r="LO82" s="33">
        <v>11378.192222000001</v>
      </c>
      <c r="LP82" s="33">
        <v>15316.558805999999</v>
      </c>
      <c r="LQ82" s="33">
        <v>11868.027985999997</v>
      </c>
      <c r="LR82" s="33">
        <v>15008.314262</v>
      </c>
      <c r="LS82" s="33">
        <v>14733.459680999995</v>
      </c>
      <c r="LT82" s="33">
        <v>11975.167162</v>
      </c>
      <c r="LU82" s="33">
        <v>13692.120323000001</v>
      </c>
      <c r="LV82" s="33">
        <v>15200.679079</v>
      </c>
      <c r="LW82" s="33">
        <v>15687.768920000004</v>
      </c>
      <c r="LX82" s="33">
        <v>16776.398138999994</v>
      </c>
      <c r="LY82" s="33">
        <v>16172.670003999998</v>
      </c>
      <c r="LZ82" s="33">
        <v>13564.989158999999</v>
      </c>
      <c r="MA82" s="33">
        <v>13711.433653400001</v>
      </c>
      <c r="MB82" s="33">
        <v>14652.055434640002</v>
      </c>
      <c r="MC82" s="33">
        <v>13278.219201799999</v>
      </c>
      <c r="MD82" s="33">
        <v>14818.106677399996</v>
      </c>
      <c r="ME82" s="33">
        <v>11485.217042600001</v>
      </c>
      <c r="MF82" s="33">
        <v>10540.338498560002</v>
      </c>
      <c r="MG82" s="33">
        <v>12760.758469100003</v>
      </c>
      <c r="MH82" s="33">
        <v>14173.440978949997</v>
      </c>
      <c r="MI82" s="33">
        <v>13932.701402520001</v>
      </c>
      <c r="MJ82" s="33">
        <v>11468.106038548003</v>
      </c>
      <c r="MK82" s="33">
        <v>11435.873618458001</v>
      </c>
      <c r="ML82" s="33">
        <v>10053.20176645</v>
      </c>
      <c r="MM82" s="33">
        <v>10606.193278230001</v>
      </c>
      <c r="MN82" s="33">
        <v>12639.246117112998</v>
      </c>
      <c r="MO82" s="33">
        <v>12201.326197160999</v>
      </c>
      <c r="MP82" s="33">
        <v>9475.2905738180016</v>
      </c>
      <c r="MQ82" s="33">
        <v>9601.7137147490012</v>
      </c>
      <c r="MR82" s="33">
        <v>12541.148909292002</v>
      </c>
      <c r="MS82" s="33">
        <v>8474.0753300820015</v>
      </c>
      <c r="MT82" s="33">
        <v>8097.2369685740014</v>
      </c>
      <c r="MU82" s="33">
        <v>13618.572640633995</v>
      </c>
      <c r="MV82" s="33">
        <v>11560.774266587003</v>
      </c>
      <c r="MW82" s="33">
        <v>10104.415110425001</v>
      </c>
      <c r="MX82" s="33">
        <v>9625.389164653001</v>
      </c>
      <c r="MY82" s="33">
        <v>9710.0973065530052</v>
      </c>
      <c r="MZ82" s="33">
        <v>11708.392463405997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5932.8547217100022</v>
      </c>
      <c r="JG83" s="34">
        <v>7095.7792334999995</v>
      </c>
      <c r="JH83" s="34">
        <v>5702.7978660000017</v>
      </c>
      <c r="JI83" s="34">
        <v>6855.5793959400007</v>
      </c>
      <c r="JJ83" s="34">
        <v>6724.2961206800001</v>
      </c>
      <c r="JK83" s="34">
        <v>4746.6414375999993</v>
      </c>
      <c r="JL83" s="34">
        <v>4516.1651476300012</v>
      </c>
      <c r="JM83" s="34">
        <v>6439.1223283300005</v>
      </c>
      <c r="JN83" s="34">
        <v>3980.4037080900002</v>
      </c>
      <c r="JO83" s="34">
        <v>3369.7443850199988</v>
      </c>
      <c r="JP83" s="34">
        <v>4600.7186039999997</v>
      </c>
      <c r="JQ83" s="34">
        <v>5268.9848155299987</v>
      </c>
      <c r="JR83" s="34">
        <v>8667.235043910001</v>
      </c>
      <c r="JS83" s="34">
        <v>5163.7694915610009</v>
      </c>
      <c r="JT83" s="34">
        <v>5970.8098192570023</v>
      </c>
      <c r="JU83" s="34">
        <v>4296.6092439350004</v>
      </c>
      <c r="JV83" s="34">
        <v>4673.8344476960001</v>
      </c>
      <c r="JW83" s="34">
        <v>5207.4258196830024</v>
      </c>
      <c r="JX83" s="34">
        <v>6480.7494838749981</v>
      </c>
      <c r="JY83" s="34">
        <v>4637.7776011660007</v>
      </c>
      <c r="JZ83" s="34">
        <v>5706.5826994279996</v>
      </c>
      <c r="KA83" s="34">
        <v>4150.2679782719997</v>
      </c>
      <c r="KB83" s="34">
        <v>4669.1134872839993</v>
      </c>
      <c r="KC83" s="34">
        <v>4864.6292954999981</v>
      </c>
      <c r="KD83" s="34">
        <v>6211.3536391049984</v>
      </c>
      <c r="KE83" s="34">
        <v>4229.8863991080007</v>
      </c>
      <c r="KF83" s="34">
        <v>5114.38289403</v>
      </c>
      <c r="KG83" s="34">
        <v>3610.7390967649999</v>
      </c>
      <c r="KH83" s="34">
        <v>3955.8649195500002</v>
      </c>
      <c r="KI83" s="34">
        <v>3691.0427877729994</v>
      </c>
      <c r="KJ83" s="34">
        <v>3829.347486743</v>
      </c>
      <c r="KK83" s="34">
        <v>3374.1053636399997</v>
      </c>
      <c r="KL83" s="34">
        <v>3791.436281839</v>
      </c>
      <c r="KM83" s="34">
        <v>4066.8398922379988</v>
      </c>
      <c r="KN83" s="34">
        <v>5840.6784057550003</v>
      </c>
      <c r="KO83" s="34">
        <v>5342.8252267320013</v>
      </c>
      <c r="KP83" s="34">
        <v>6361.413469989001</v>
      </c>
      <c r="KQ83" s="34">
        <v>5913.3274386799994</v>
      </c>
      <c r="KR83" s="34">
        <v>6911.0417715300018</v>
      </c>
      <c r="KS83" s="34">
        <v>5771.0575789570003</v>
      </c>
      <c r="KT83" s="34">
        <v>6588.2527840549992</v>
      </c>
      <c r="KU83" s="34">
        <v>5441.5735579270004</v>
      </c>
      <c r="KV83" s="34">
        <v>6440.6249327140004</v>
      </c>
      <c r="KW83" s="34">
        <v>6038.0816976840006</v>
      </c>
      <c r="KX83" s="34">
        <v>6190.4346014349994</v>
      </c>
      <c r="KY83" s="34">
        <v>3943.2970627449995</v>
      </c>
      <c r="KZ83" s="34">
        <v>5493.0115543559996</v>
      </c>
      <c r="LA83" s="34">
        <v>5339.3003628790002</v>
      </c>
      <c r="LB83" s="34">
        <v>6242.2106014440005</v>
      </c>
      <c r="LC83" s="34">
        <v>5236.7339134399999</v>
      </c>
      <c r="LD83" s="34">
        <v>4989.8264070549994</v>
      </c>
      <c r="LE83" s="34">
        <v>6922.0096400539987</v>
      </c>
      <c r="LF83" s="34">
        <v>6923.9330937149998</v>
      </c>
      <c r="LG83" s="34">
        <v>7642.0351783089982</v>
      </c>
      <c r="LH83" s="34">
        <v>7353.9438647009993</v>
      </c>
      <c r="LI83" s="34">
        <v>7479.9259297009976</v>
      </c>
      <c r="LJ83" s="34">
        <v>9521.2096127009991</v>
      </c>
      <c r="LK83" s="34">
        <v>6265.5529069999993</v>
      </c>
      <c r="LL83" s="34">
        <v>6028.6181610000003</v>
      </c>
      <c r="LM83" s="34">
        <v>6342.7817039999982</v>
      </c>
      <c r="LN83" s="34">
        <v>6527.3173480000014</v>
      </c>
      <c r="LO83" s="34">
        <v>5576.134767999999</v>
      </c>
      <c r="LP83" s="34">
        <v>7072.3969820000002</v>
      </c>
      <c r="LQ83" s="34">
        <v>6654.9810530000013</v>
      </c>
      <c r="LR83" s="34">
        <v>7923.0522869999986</v>
      </c>
      <c r="LS83" s="34">
        <v>7194.6504409999998</v>
      </c>
      <c r="LT83" s="34">
        <v>6810.6717099999996</v>
      </c>
      <c r="LU83" s="34">
        <v>7702.368966</v>
      </c>
      <c r="LV83" s="34">
        <v>9329.3995660000019</v>
      </c>
      <c r="LW83" s="34">
        <v>8247.0046889999994</v>
      </c>
      <c r="LX83" s="34">
        <v>9757.5349029999979</v>
      </c>
      <c r="LY83" s="34">
        <v>8068.6889670000019</v>
      </c>
      <c r="LZ83" s="34">
        <v>8869.0991740000009</v>
      </c>
      <c r="MA83" s="34">
        <v>7030.6858939999984</v>
      </c>
      <c r="MB83" s="34">
        <v>8676.1872200000034</v>
      </c>
      <c r="MC83" s="34">
        <v>7146.2636889999994</v>
      </c>
      <c r="MD83" s="34">
        <v>8895.814830999996</v>
      </c>
      <c r="ME83" s="34">
        <v>6822.014051000001</v>
      </c>
      <c r="MF83" s="34">
        <v>7027.4040810000006</v>
      </c>
      <c r="MG83" s="34">
        <v>8773.0780639999994</v>
      </c>
      <c r="MH83" s="34">
        <v>10108.811310999999</v>
      </c>
      <c r="MI83" s="34">
        <v>9241.1118449999976</v>
      </c>
      <c r="MJ83" s="34">
        <v>6140.8738190479989</v>
      </c>
      <c r="MK83" s="34">
        <v>7674.4936433379999</v>
      </c>
      <c r="ML83" s="34">
        <v>7973.3569471499986</v>
      </c>
      <c r="MM83" s="34">
        <v>7268.1152884799976</v>
      </c>
      <c r="MN83" s="34">
        <v>8599.3933839630008</v>
      </c>
      <c r="MO83" s="34">
        <v>8818.4342585609957</v>
      </c>
      <c r="MP83" s="34">
        <v>6962.0309243379997</v>
      </c>
      <c r="MQ83" s="34">
        <v>7436.6856807490003</v>
      </c>
      <c r="MR83" s="34">
        <v>9487.4568768120025</v>
      </c>
      <c r="MS83" s="34">
        <v>5473.4345198620003</v>
      </c>
      <c r="MT83" s="34">
        <v>5556.0829001339998</v>
      </c>
      <c r="MU83" s="34">
        <v>6738.3632207739993</v>
      </c>
      <c r="MV83" s="34">
        <v>6266.0395946269982</v>
      </c>
      <c r="MW83" s="34">
        <v>6909.0352938949991</v>
      </c>
      <c r="MX83" s="34">
        <v>7059.1622406530023</v>
      </c>
      <c r="MY83" s="34">
        <v>5951.0348673530016</v>
      </c>
      <c r="MZ83" s="34">
        <v>7683.9176124060004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362.92943099999997</v>
      </c>
      <c r="JG84" s="34">
        <v>357.51060899999999</v>
      </c>
      <c r="JH84" s="34">
        <v>341.38934799999998</v>
      </c>
      <c r="JI84" s="34">
        <v>270.65857299999999</v>
      </c>
      <c r="JJ84" s="34">
        <v>671.69769500000007</v>
      </c>
      <c r="JK84" s="34">
        <v>121.62827799999999</v>
      </c>
      <c r="JL84" s="34">
        <v>163.41632499999997</v>
      </c>
      <c r="JM84" s="34">
        <v>192.32534100000001</v>
      </c>
      <c r="JN84" s="34">
        <v>173.15356399999999</v>
      </c>
      <c r="JO84" s="34">
        <v>227.17052299999997</v>
      </c>
      <c r="JP84" s="34">
        <v>200.47913999999997</v>
      </c>
      <c r="JQ84" s="34">
        <v>241.74454799999998</v>
      </c>
      <c r="JR84" s="34">
        <v>429.11663599999997</v>
      </c>
      <c r="JS84" s="34">
        <v>169.30167399999999</v>
      </c>
      <c r="JT84" s="34">
        <v>175.70666299999996</v>
      </c>
      <c r="JU84" s="34">
        <v>133.56365500000001</v>
      </c>
      <c r="JV84" s="34">
        <v>201.78266899999997</v>
      </c>
      <c r="JW84" s="34">
        <v>105.51718099999999</v>
      </c>
      <c r="JX84" s="34">
        <v>97.525704000000019</v>
      </c>
      <c r="JY84" s="34">
        <v>438.85074100000003</v>
      </c>
      <c r="JZ84" s="34">
        <v>207.36033699999999</v>
      </c>
      <c r="KA84" s="34">
        <v>127.08656800000001</v>
      </c>
      <c r="KB84" s="34">
        <v>281.92250480000001</v>
      </c>
      <c r="KC84" s="34">
        <v>140.04454800000002</v>
      </c>
      <c r="KD84" s="34">
        <v>176.21725899999998</v>
      </c>
      <c r="KE84" s="34">
        <v>503.590912</v>
      </c>
      <c r="KF84" s="34">
        <v>186.977148</v>
      </c>
      <c r="KG84" s="34">
        <v>76.911574999999985</v>
      </c>
      <c r="KH84" s="34">
        <v>247.20915500000004</v>
      </c>
      <c r="KI84" s="34">
        <v>186.17478</v>
      </c>
      <c r="KJ84" s="34">
        <v>113.628317</v>
      </c>
      <c r="KK84" s="34">
        <v>113.052655</v>
      </c>
      <c r="KL84" s="34">
        <v>346.28220899999997</v>
      </c>
      <c r="KM84" s="34">
        <v>155.21619699999999</v>
      </c>
      <c r="KN84" s="34">
        <v>540.76084700000001</v>
      </c>
      <c r="KO84" s="34">
        <v>605.58382600000004</v>
      </c>
      <c r="KP84" s="34">
        <v>207.89933500000001</v>
      </c>
      <c r="KQ84" s="34">
        <v>146.88412400000001</v>
      </c>
      <c r="KR84" s="34">
        <v>67.336763000000005</v>
      </c>
      <c r="KS84" s="34">
        <v>179.22359299999999</v>
      </c>
      <c r="KT84" s="34">
        <v>1280.3894010000001</v>
      </c>
      <c r="KU84" s="34">
        <v>125.355389</v>
      </c>
      <c r="KV84" s="34">
        <v>173.190291</v>
      </c>
      <c r="KW84" s="34">
        <v>229.21135699999999</v>
      </c>
      <c r="KX84" s="34">
        <v>228.50184899999999</v>
      </c>
      <c r="KY84" s="34">
        <v>1869.7984949999998</v>
      </c>
      <c r="KZ84" s="34">
        <v>196.01066</v>
      </c>
      <c r="LA84" s="34">
        <v>566.41866900000002</v>
      </c>
      <c r="LB84" s="34">
        <v>681.98564900000008</v>
      </c>
      <c r="LC84" s="34">
        <v>624.31598200000008</v>
      </c>
      <c r="LD84" s="34">
        <v>706.42665100000011</v>
      </c>
      <c r="LE84" s="34">
        <v>1388.408359</v>
      </c>
      <c r="LF84" s="34">
        <v>332.97377999999998</v>
      </c>
      <c r="LG84" s="34">
        <v>625.74671899999987</v>
      </c>
      <c r="LH84" s="34">
        <v>368.96050500000001</v>
      </c>
      <c r="LI84" s="34">
        <v>996.84577900000011</v>
      </c>
      <c r="LJ84" s="34">
        <v>919.07998600000008</v>
      </c>
      <c r="LK84" s="34">
        <v>2715.4134980000003</v>
      </c>
      <c r="LL84" s="34">
        <v>553.17630099999997</v>
      </c>
      <c r="LM84" s="34">
        <v>264.89217400000001</v>
      </c>
      <c r="LN84" s="34">
        <v>997.13895500000012</v>
      </c>
      <c r="LO84" s="34">
        <v>182.25316299999997</v>
      </c>
      <c r="LP84" s="34">
        <v>3099.4830629999997</v>
      </c>
      <c r="LQ84" s="34">
        <v>1266.6501659999999</v>
      </c>
      <c r="LR84" s="34">
        <v>582.74123999999995</v>
      </c>
      <c r="LS84" s="34">
        <v>687.11317100000008</v>
      </c>
      <c r="LT84" s="34">
        <v>338.46931800000004</v>
      </c>
      <c r="LU84" s="34">
        <v>344.50241700000004</v>
      </c>
      <c r="LV84" s="34">
        <v>500.91530300000005</v>
      </c>
      <c r="LW84" s="34">
        <v>578.53934900000002</v>
      </c>
      <c r="LX84" s="34">
        <v>171.245194</v>
      </c>
      <c r="LY84" s="34">
        <v>270.64517799999999</v>
      </c>
      <c r="LZ84" s="34">
        <v>269.20211</v>
      </c>
      <c r="MA84" s="34">
        <v>884.83254139999997</v>
      </c>
      <c r="MB84" s="34">
        <v>1037.9550526400001</v>
      </c>
      <c r="MC84" s="34">
        <v>1099.0121527999997</v>
      </c>
      <c r="MD84" s="34">
        <v>647.54554540000004</v>
      </c>
      <c r="ME84" s="34">
        <v>656.74349959999995</v>
      </c>
      <c r="MF84" s="34">
        <v>521.78907256000002</v>
      </c>
      <c r="MG84" s="34">
        <v>703.32053110000004</v>
      </c>
      <c r="MH84" s="34">
        <v>735.64667995000002</v>
      </c>
      <c r="MI84" s="34">
        <v>727.88360852000005</v>
      </c>
      <c r="MJ84" s="34">
        <v>1075.8918394999998</v>
      </c>
      <c r="MK84" s="34">
        <v>797.45326112000009</v>
      </c>
      <c r="ML84" s="34">
        <v>961.51265530000001</v>
      </c>
      <c r="MM84" s="34">
        <v>897.38826875000007</v>
      </c>
      <c r="MN84" s="34">
        <v>825.67967815000009</v>
      </c>
      <c r="MO84" s="34">
        <v>1030.6517965999999</v>
      </c>
      <c r="MP84" s="34">
        <v>431.84619048000008</v>
      </c>
      <c r="MQ84" s="34">
        <v>270.38643999999999</v>
      </c>
      <c r="MR84" s="34">
        <v>522.67994748000001</v>
      </c>
      <c r="MS84" s="34">
        <v>277.01086522000003</v>
      </c>
      <c r="MT84" s="34">
        <v>467.64990844000005</v>
      </c>
      <c r="MU84" s="34">
        <v>1285.8743368599999</v>
      </c>
      <c r="MV84" s="34">
        <v>1273.8670469599999</v>
      </c>
      <c r="MW84" s="34">
        <v>1202.8882445300001</v>
      </c>
      <c r="MX84" s="34">
        <v>1482.3709230000002</v>
      </c>
      <c r="MY84" s="34">
        <v>1146.4218541999999</v>
      </c>
      <c r="MZ84" s="34">
        <v>1295.2003710000001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2.7353730000000001</v>
      </c>
      <c r="JG85" s="34">
        <v>2.7363589999999998</v>
      </c>
      <c r="JH85" s="34">
        <v>2.6794750000000001</v>
      </c>
      <c r="JI85" s="34">
        <v>0.292327</v>
      </c>
      <c r="JJ85" s="34">
        <v>0.29341199999999995</v>
      </c>
      <c r="JK85" s="34">
        <v>0.29402200000000001</v>
      </c>
      <c r="JL85" s="34">
        <v>0.295242</v>
      </c>
      <c r="JM85" s="34">
        <v>0.29578399999999999</v>
      </c>
      <c r="JN85" s="34">
        <v>0.29483499999999996</v>
      </c>
      <c r="JO85" s="34">
        <v>0.29585199999999995</v>
      </c>
      <c r="JP85" s="34">
        <v>0.29727599999999998</v>
      </c>
      <c r="JQ85" s="34">
        <v>0.29727599999999998</v>
      </c>
      <c r="JR85" s="34">
        <v>5.8440000000000002E-3</v>
      </c>
      <c r="JS85" s="34">
        <v>5.8440000000000002E-3</v>
      </c>
      <c r="JT85" s="34">
        <v>5.8390000000000004E-3</v>
      </c>
      <c r="JU85" s="34">
        <v>5.8390000000000004E-3</v>
      </c>
      <c r="JV85" s="34">
        <v>5.8640000000000003E-3</v>
      </c>
      <c r="JW85" s="34">
        <v>5.8929999999999998E-3</v>
      </c>
      <c r="JX85" s="34">
        <v>5.9050000000000005E-3</v>
      </c>
      <c r="JY85" s="34">
        <v>5.9050000000000005E-3</v>
      </c>
      <c r="JZ85" s="34">
        <v>5.9039999999999995E-3</v>
      </c>
      <c r="KA85" s="34">
        <v>5.9039999999999995E-3</v>
      </c>
      <c r="KB85" s="34">
        <v>5.927E-3</v>
      </c>
      <c r="KC85" s="34">
        <v>6.0750000000000005E-3</v>
      </c>
      <c r="KD85" s="34">
        <v>6.0660000000000002E-3</v>
      </c>
      <c r="KE85" s="34">
        <v>6.0919999999999993E-3</v>
      </c>
      <c r="KF85" s="34">
        <v>6.0769999999999999E-3</v>
      </c>
      <c r="KG85" s="34">
        <v>6.1139999999999996E-3</v>
      </c>
      <c r="KH85" s="34">
        <v>6.1479999999999998E-3</v>
      </c>
      <c r="KI85" s="34">
        <v>6.2089999999999992E-3</v>
      </c>
      <c r="KJ85" s="34">
        <v>6.1459999999999996E-3</v>
      </c>
      <c r="KK85" s="34">
        <v>6.1840000000000003E-3</v>
      </c>
      <c r="KL85" s="34">
        <v>6.1870000000000007E-3</v>
      </c>
      <c r="KM85" s="34">
        <v>6.2880000000000002E-3</v>
      </c>
      <c r="KN85" s="34">
        <v>6.2140000000000008E-3</v>
      </c>
      <c r="KO85" s="34">
        <v>6.2489999999999993E-3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9664.8836217999997</v>
      </c>
      <c r="JG86" s="34">
        <v>9527.5187209999985</v>
      </c>
      <c r="JH86" s="34">
        <v>6255.4730149999996</v>
      </c>
      <c r="JI86" s="34">
        <v>5665.3232820000003</v>
      </c>
      <c r="JJ86" s="34">
        <v>7531.5341930000004</v>
      </c>
      <c r="JK86" s="34">
        <v>8635.3611120000023</v>
      </c>
      <c r="JL86" s="34">
        <v>8439.2703160000001</v>
      </c>
      <c r="JM86" s="34">
        <v>7905.3859889999994</v>
      </c>
      <c r="JN86" s="34">
        <v>7079.4088989999991</v>
      </c>
      <c r="JO86" s="34">
        <v>10382.690070000001</v>
      </c>
      <c r="JP86" s="34">
        <v>10623.220345000002</v>
      </c>
      <c r="JQ86" s="34">
        <v>11615.699104999998</v>
      </c>
      <c r="JR86" s="34">
        <v>5413.3469969999996</v>
      </c>
      <c r="JS86" s="34">
        <v>9147.6757080000007</v>
      </c>
      <c r="JT86" s="34">
        <v>10110.120154112003</v>
      </c>
      <c r="JU86" s="34">
        <v>8805.8209952220004</v>
      </c>
      <c r="JV86" s="34">
        <v>8563.869374889</v>
      </c>
      <c r="JW86" s="34">
        <v>7571.5316158890009</v>
      </c>
      <c r="JX86" s="34">
        <v>6588.2472372220009</v>
      </c>
      <c r="JY86" s="34">
        <v>8194.3733160000011</v>
      </c>
      <c r="JZ86" s="34">
        <v>6395.182377000001</v>
      </c>
      <c r="KA86" s="34">
        <v>6306.8438772</v>
      </c>
      <c r="KB86" s="34">
        <v>5847.5079099999984</v>
      </c>
      <c r="KC86" s="34">
        <v>5555.8444411110013</v>
      </c>
      <c r="KD86" s="34">
        <v>3466.8231234440004</v>
      </c>
      <c r="KE86" s="34">
        <v>5566.8272440000001</v>
      </c>
      <c r="KF86" s="34">
        <v>6511.2738288890005</v>
      </c>
      <c r="KG86" s="34">
        <v>5568.2264406669983</v>
      </c>
      <c r="KH86" s="34">
        <v>5186.514847333</v>
      </c>
      <c r="KI86" s="34">
        <v>6705.5192753329993</v>
      </c>
      <c r="KJ86" s="34">
        <v>5310.4704609999999</v>
      </c>
      <c r="KK86" s="34">
        <v>4960.8003757780007</v>
      </c>
      <c r="KL86" s="34">
        <v>4115.6834100000005</v>
      </c>
      <c r="KM86" s="34">
        <v>6153.90293733</v>
      </c>
      <c r="KN86" s="34">
        <v>8151.9265055559981</v>
      </c>
      <c r="KO86" s="34">
        <v>5840.1189217110013</v>
      </c>
      <c r="KP86" s="34">
        <v>2895.6274121369997</v>
      </c>
      <c r="KQ86" s="34">
        <v>4797.1479056779999</v>
      </c>
      <c r="KR86" s="34">
        <v>4634.7526476829999</v>
      </c>
      <c r="KS86" s="34">
        <v>4626.0899766670009</v>
      </c>
      <c r="KT86" s="34">
        <v>4032.009293222</v>
      </c>
      <c r="KU86" s="34">
        <v>3895.7909979200003</v>
      </c>
      <c r="KV86" s="34">
        <v>3881.6024277780002</v>
      </c>
      <c r="KW86" s="34">
        <v>3799.1969240809999</v>
      </c>
      <c r="KX86" s="34">
        <v>2443.5453149999994</v>
      </c>
      <c r="KY86" s="34">
        <v>3083.6796539999996</v>
      </c>
      <c r="KZ86" s="34">
        <v>3698.6793669999997</v>
      </c>
      <c r="LA86" s="34">
        <v>2666.3365240000003</v>
      </c>
      <c r="LB86" s="34">
        <v>2739.8000830000001</v>
      </c>
      <c r="LC86" s="34">
        <v>3618.6762760000001</v>
      </c>
      <c r="LD86" s="34">
        <v>2855.495958</v>
      </c>
      <c r="LE86" s="34">
        <v>5613.3493476000012</v>
      </c>
      <c r="LF86" s="34">
        <v>5564.7246317400013</v>
      </c>
      <c r="LG86" s="34">
        <v>2669.5198219999997</v>
      </c>
      <c r="LH86" s="34">
        <v>4062.5886800000003</v>
      </c>
      <c r="LI86" s="34">
        <v>3731.0242399999993</v>
      </c>
      <c r="LJ86" s="34">
        <v>4240.2964340000008</v>
      </c>
      <c r="LK86" s="34">
        <v>4052.8219649999992</v>
      </c>
      <c r="LL86" s="34">
        <v>5032.8534989999998</v>
      </c>
      <c r="LM86" s="34">
        <v>4332.5077220000003</v>
      </c>
      <c r="LN86" s="34">
        <v>4982.4648670000006</v>
      </c>
      <c r="LO86" s="34">
        <v>5619.8042910000004</v>
      </c>
      <c r="LP86" s="34">
        <v>5144.678761000001</v>
      </c>
      <c r="LQ86" s="34">
        <v>3946.3967670000002</v>
      </c>
      <c r="LR86" s="34">
        <v>6502.5207349999991</v>
      </c>
      <c r="LS86" s="34">
        <v>6851.6960689999996</v>
      </c>
      <c r="LT86" s="34">
        <v>4826.0261339999997</v>
      </c>
      <c r="LU86" s="34">
        <v>5645.2489399999995</v>
      </c>
      <c r="LV86" s="34">
        <v>5370.3642099999997</v>
      </c>
      <c r="LW86" s="34">
        <v>6862.2248820000004</v>
      </c>
      <c r="LX86" s="34">
        <v>6847.6180420000001</v>
      </c>
      <c r="LY86" s="34">
        <v>7833.3358590000007</v>
      </c>
      <c r="LZ86" s="34">
        <v>4426.6878749999996</v>
      </c>
      <c r="MA86" s="34">
        <v>5795.9152179999992</v>
      </c>
      <c r="MB86" s="34">
        <v>4937.9131620000007</v>
      </c>
      <c r="MC86" s="34">
        <v>5032.9433600000011</v>
      </c>
      <c r="MD86" s="34">
        <v>5274.7463009999992</v>
      </c>
      <c r="ME86" s="34">
        <v>4006.459492</v>
      </c>
      <c r="MF86" s="34">
        <v>2991.1453449999999</v>
      </c>
      <c r="MG86" s="34">
        <v>3284.3598739999998</v>
      </c>
      <c r="MH86" s="34">
        <v>3328.9829880000002</v>
      </c>
      <c r="MI86" s="34">
        <v>3963.7059489999997</v>
      </c>
      <c r="MJ86" s="34">
        <v>4251.3403799999987</v>
      </c>
      <c r="MK86" s="34">
        <v>2963.9267140000002</v>
      </c>
      <c r="ML86" s="34">
        <v>1118.3321639999999</v>
      </c>
      <c r="MM86" s="34">
        <v>2440.6897209999997</v>
      </c>
      <c r="MN86" s="34">
        <v>3214.1730550000002</v>
      </c>
      <c r="MO86" s="34">
        <v>2352.2401420000001</v>
      </c>
      <c r="MP86" s="34">
        <v>2081.4134589999999</v>
      </c>
      <c r="MQ86" s="34">
        <v>1894.6415939999999</v>
      </c>
      <c r="MR86" s="34">
        <v>2531.0120849999998</v>
      </c>
      <c r="MS86" s="34">
        <v>2723.6299449999997</v>
      </c>
      <c r="MT86" s="34">
        <v>2073.50416</v>
      </c>
      <c r="MU86" s="34">
        <v>5594.3350829999999</v>
      </c>
      <c r="MV86" s="34">
        <v>4020.8676250000003</v>
      </c>
      <c r="MW86" s="34">
        <v>1992.4915720000001</v>
      </c>
      <c r="MX86" s="34">
        <v>1083.8560009999999</v>
      </c>
      <c r="MY86" s="34">
        <v>2612.6405850000006</v>
      </c>
      <c r="MZ86" s="34">
        <v>2729.27448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160.32396700000001</v>
      </c>
      <c r="JG87" s="33">
        <v>231.17237</v>
      </c>
      <c r="JH87" s="33">
        <v>200.45599999999999</v>
      </c>
      <c r="JI87" s="33">
        <v>181.02099999999999</v>
      </c>
      <c r="JJ87" s="33">
        <v>184.226</v>
      </c>
      <c r="JK87" s="33">
        <v>224.11699999999999</v>
      </c>
      <c r="JL87" s="33">
        <v>226.50399999999999</v>
      </c>
      <c r="JM87" s="33">
        <v>219.62700000000001</v>
      </c>
      <c r="JN87" s="33">
        <v>90.724000000000004</v>
      </c>
      <c r="JO87" s="33">
        <v>53.667999999999999</v>
      </c>
      <c r="JP87" s="33">
        <v>120.901</v>
      </c>
      <c r="JQ87" s="33">
        <v>68.138000000000005</v>
      </c>
      <c r="JR87" s="33">
        <v>170.251239</v>
      </c>
      <c r="JS87" s="33">
        <v>217.768</v>
      </c>
      <c r="JT87" s="33">
        <v>175.995</v>
      </c>
      <c r="JU87" s="33">
        <v>65.326999999999998</v>
      </c>
      <c r="JV87" s="33">
        <v>127.42400000000001</v>
      </c>
      <c r="JW87" s="33">
        <v>106.521</v>
      </c>
      <c r="JX87" s="33">
        <v>174.494</v>
      </c>
      <c r="JY87" s="33">
        <v>107.12</v>
      </c>
      <c r="JZ87" s="33">
        <v>82.766000000000005</v>
      </c>
      <c r="KA87" s="33">
        <v>73.076999999999998</v>
      </c>
      <c r="KB87" s="33">
        <v>117.206</v>
      </c>
      <c r="KC87" s="33">
        <v>95.358000000000004</v>
      </c>
      <c r="KD87" s="33">
        <v>64.087000000000003</v>
      </c>
      <c r="KE87" s="33">
        <v>83.503</v>
      </c>
      <c r="KF87" s="33">
        <v>61.616999999999997</v>
      </c>
      <c r="KG87" s="33">
        <v>54.731999999999999</v>
      </c>
      <c r="KH87" s="33">
        <v>21.978999999999999</v>
      </c>
      <c r="KI87" s="33">
        <v>51.688000000000002</v>
      </c>
      <c r="KJ87" s="33">
        <v>40.838000000000001</v>
      </c>
      <c r="KK87" s="33">
        <v>52.286999999999999</v>
      </c>
      <c r="KL87" s="33">
        <v>59.420813000000003</v>
      </c>
      <c r="KM87" s="33">
        <v>95.330957999999995</v>
      </c>
      <c r="KN87" s="33">
        <v>180.96700000000001</v>
      </c>
      <c r="KO87" s="33">
        <v>0</v>
      </c>
      <c r="KP87" s="33">
        <v>159.73051000000001</v>
      </c>
      <c r="KQ87" s="33">
        <v>367.06035200000002</v>
      </c>
      <c r="KR87" s="33">
        <v>182.10046299999999</v>
      </c>
      <c r="KS87" s="33">
        <v>115.98007200000001</v>
      </c>
      <c r="KT87" s="33">
        <v>69.388294999999999</v>
      </c>
      <c r="KU87" s="33">
        <v>23.924167000000001</v>
      </c>
      <c r="KV87" s="33">
        <v>18.300467000000001</v>
      </c>
      <c r="KW87" s="33">
        <v>14.059649</v>
      </c>
      <c r="KX87" s="33">
        <v>28.165337999999998</v>
      </c>
      <c r="KY87" s="33">
        <v>90.083884000000012</v>
      </c>
      <c r="KZ87" s="33">
        <v>15.750459999999999</v>
      </c>
      <c r="LA87" s="33">
        <v>27.979524000000001</v>
      </c>
      <c r="LB87" s="33">
        <v>53.574421999999998</v>
      </c>
      <c r="LC87" s="33">
        <v>469.82053200000001</v>
      </c>
      <c r="LD87" s="33">
        <v>465.68224900000001</v>
      </c>
      <c r="LE87" s="33">
        <v>417.18696199999999</v>
      </c>
      <c r="LF87" s="33">
        <v>408.94633699999997</v>
      </c>
      <c r="LG87" s="33">
        <v>19.112100999999999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253.59399999999999</v>
      </c>
      <c r="LN87" s="33">
        <v>227.1</v>
      </c>
      <c r="LO87" s="33">
        <v>254.879166</v>
      </c>
      <c r="LP87" s="33">
        <v>333.21800000000002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213.81875200000002</v>
      </c>
      <c r="LY87" s="33">
        <v>414.42419100000006</v>
      </c>
      <c r="LZ87" s="33">
        <v>163.02449200000001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.495</v>
      </c>
      <c r="MY87" s="33">
        <v>0.495</v>
      </c>
      <c r="MZ87" s="33">
        <v>0.495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160.32396700000001</v>
      </c>
      <c r="JG88" s="34">
        <v>231.17237</v>
      </c>
      <c r="JH88" s="34">
        <v>200.45599999999999</v>
      </c>
      <c r="JI88" s="34">
        <v>181.02099999999999</v>
      </c>
      <c r="JJ88" s="34">
        <v>184.226</v>
      </c>
      <c r="JK88" s="34">
        <v>224.11699999999999</v>
      </c>
      <c r="JL88" s="34">
        <v>226.50399999999999</v>
      </c>
      <c r="JM88" s="34">
        <v>219.62700000000001</v>
      </c>
      <c r="JN88" s="34">
        <v>90.724000000000004</v>
      </c>
      <c r="JO88" s="34">
        <v>53.667999999999999</v>
      </c>
      <c r="JP88" s="34">
        <v>120.901</v>
      </c>
      <c r="JQ88" s="34">
        <v>68.138000000000005</v>
      </c>
      <c r="JR88" s="34">
        <v>170.251239</v>
      </c>
      <c r="JS88" s="34">
        <v>217.768</v>
      </c>
      <c r="JT88" s="34">
        <v>175.995</v>
      </c>
      <c r="JU88" s="34">
        <v>65.326999999999998</v>
      </c>
      <c r="JV88" s="34">
        <v>127.42400000000001</v>
      </c>
      <c r="JW88" s="34">
        <v>106.521</v>
      </c>
      <c r="JX88" s="34">
        <v>174.494</v>
      </c>
      <c r="JY88" s="34">
        <v>107.12</v>
      </c>
      <c r="JZ88" s="34">
        <v>82.766000000000005</v>
      </c>
      <c r="KA88" s="34">
        <v>73.076999999999998</v>
      </c>
      <c r="KB88" s="34">
        <v>117.206</v>
      </c>
      <c r="KC88" s="34">
        <v>95.358000000000004</v>
      </c>
      <c r="KD88" s="34">
        <v>64.087000000000003</v>
      </c>
      <c r="KE88" s="34">
        <v>83.503</v>
      </c>
      <c r="KF88" s="34">
        <v>61.616999999999997</v>
      </c>
      <c r="KG88" s="34">
        <v>54.731999999999999</v>
      </c>
      <c r="KH88" s="34">
        <v>21.978999999999999</v>
      </c>
      <c r="KI88" s="34">
        <v>51.688000000000002</v>
      </c>
      <c r="KJ88" s="34">
        <v>40.838000000000001</v>
      </c>
      <c r="KK88" s="34">
        <v>52.286999999999999</v>
      </c>
      <c r="KL88" s="34">
        <v>59.420813000000003</v>
      </c>
      <c r="KM88" s="34">
        <v>50.316333</v>
      </c>
      <c r="KN88" s="34">
        <v>180.96700000000001</v>
      </c>
      <c r="KO88" s="34">
        <v>0</v>
      </c>
      <c r="KP88" s="34">
        <v>47.571725000000001</v>
      </c>
      <c r="KQ88" s="34">
        <v>8.2567780000000006</v>
      </c>
      <c r="KR88" s="34">
        <v>0.71699999999999997</v>
      </c>
      <c r="KS88" s="34">
        <v>4.18</v>
      </c>
      <c r="KT88" s="34">
        <v>4.18</v>
      </c>
      <c r="KU88" s="34">
        <v>4.18</v>
      </c>
      <c r="KV88" s="34">
        <v>5.7580000000000001E-3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.54500000000000004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.59099999999999997</v>
      </c>
      <c r="LN88" s="34">
        <v>9.9000000000000005E-2</v>
      </c>
      <c r="LO88" s="34">
        <v>0.87175800000000003</v>
      </c>
      <c r="LP88" s="34">
        <v>0.20799999999999999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73.908585000000002</v>
      </c>
      <c r="LZ88" s="34">
        <v>3.8043209999999998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.495</v>
      </c>
      <c r="MY88" s="34">
        <v>0.495</v>
      </c>
      <c r="MZ88" s="34">
        <v>0.495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9.1376090000000012</v>
      </c>
      <c r="KQ89" s="34">
        <v>198.78535099999999</v>
      </c>
      <c r="KR89" s="34">
        <v>181.38346299999998</v>
      </c>
      <c r="KS89" s="34">
        <v>111.800072</v>
      </c>
      <c r="KT89" s="34">
        <v>65.208294999999993</v>
      </c>
      <c r="KU89" s="34">
        <v>19.744167000000001</v>
      </c>
      <c r="KV89" s="34">
        <v>18.294708999999997</v>
      </c>
      <c r="KW89" s="34">
        <v>14.059649</v>
      </c>
      <c r="KX89" s="34">
        <v>28.165337999999998</v>
      </c>
      <c r="KY89" s="34">
        <v>90.083884000000012</v>
      </c>
      <c r="KZ89" s="34">
        <v>15.750459999999999</v>
      </c>
      <c r="LA89" s="34">
        <v>27.979524000000001</v>
      </c>
      <c r="LB89" s="34">
        <v>53.574421999999998</v>
      </c>
      <c r="LC89" s="34">
        <v>68.859532000000002</v>
      </c>
      <c r="LD89" s="34">
        <v>64.171249000000003</v>
      </c>
      <c r="LE89" s="34">
        <v>14.504961999999999</v>
      </c>
      <c r="LF89" s="34">
        <v>5.1303370000000008</v>
      </c>
      <c r="LG89" s="34">
        <v>19.112100999999999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45.014625000000002</v>
      </c>
      <c r="KN91" s="34">
        <v>0</v>
      </c>
      <c r="KO91" s="34">
        <v>0</v>
      </c>
      <c r="KP91" s="34">
        <v>103.02117600000001</v>
      </c>
      <c r="KQ91" s="34">
        <v>160.01822300000001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400.416</v>
      </c>
      <c r="LD91" s="34">
        <v>401.51100000000002</v>
      </c>
      <c r="LE91" s="34">
        <v>402.68200000000002</v>
      </c>
      <c r="LF91" s="34">
        <v>403.81599999999997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253.00299999999999</v>
      </c>
      <c r="LN91" s="34">
        <v>227.001</v>
      </c>
      <c r="LO91" s="34">
        <v>254.007408</v>
      </c>
      <c r="LP91" s="34">
        <v>333.01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213.81875200000002</v>
      </c>
      <c r="LY91" s="34">
        <v>340.51560600000005</v>
      </c>
      <c r="LZ91" s="34">
        <v>159.22017099999999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810.63800000000003</v>
      </c>
      <c r="HH92" s="33">
        <v>857.75</v>
      </c>
      <c r="HI92" s="33">
        <v>923.29100000000005</v>
      </c>
      <c r="HJ92" s="33">
        <v>962.67499999999995</v>
      </c>
      <c r="HK92" s="33">
        <v>979.58299999999997</v>
      </c>
      <c r="HL92" s="33">
        <v>1102.077</v>
      </c>
      <c r="HM92" s="33">
        <v>1618.711</v>
      </c>
      <c r="HN92" s="33">
        <v>1118.9549999999999</v>
      </c>
      <c r="HO92" s="33">
        <v>1114.9829999999999</v>
      </c>
      <c r="HP92" s="33">
        <v>980</v>
      </c>
      <c r="HQ92" s="33">
        <v>1024.7660000000001</v>
      </c>
      <c r="HR92" s="33">
        <v>911.12900000000002</v>
      </c>
      <c r="HS92" s="33">
        <v>933.60299999999995</v>
      </c>
      <c r="HT92" s="33">
        <v>961.08399999999995</v>
      </c>
      <c r="HU92" s="33">
        <v>974.25099999999998</v>
      </c>
      <c r="HV92" s="33">
        <v>1094.79</v>
      </c>
      <c r="HW92" s="33">
        <v>1198.1838249999998</v>
      </c>
      <c r="HX92" s="33">
        <v>1138.679226</v>
      </c>
      <c r="HY92" s="33">
        <v>1432.22081</v>
      </c>
      <c r="HZ92" s="33">
        <v>1400.7837479999998</v>
      </c>
      <c r="IA92" s="33">
        <v>1401.186408</v>
      </c>
      <c r="IB92" s="33">
        <v>1353.1365040000001</v>
      </c>
      <c r="IC92" s="33">
        <v>1415.1773759999999</v>
      </c>
      <c r="ID92" s="33">
        <v>1445.4296690000001</v>
      </c>
      <c r="IE92" s="33">
        <v>1478.631885</v>
      </c>
      <c r="IF92" s="33">
        <v>1325.8144539999998</v>
      </c>
      <c r="IG92" s="33">
        <v>959.82713000000001</v>
      </c>
      <c r="IH92" s="33">
        <v>1130.2285079999999</v>
      </c>
      <c r="II92" s="33">
        <v>1049.9690000000001</v>
      </c>
      <c r="IJ92" s="33">
        <v>934.87900000000002</v>
      </c>
      <c r="IK92" s="33">
        <v>1034.222272</v>
      </c>
      <c r="IL92" s="33">
        <v>1133.554079</v>
      </c>
      <c r="IM92" s="33">
        <v>1121.5041019999999</v>
      </c>
      <c r="IN92" s="33">
        <v>1188.3613019999998</v>
      </c>
      <c r="IO92" s="33">
        <v>1207.482323</v>
      </c>
      <c r="IP92" s="33">
        <v>1333.1076250000001</v>
      </c>
      <c r="IQ92" s="33">
        <v>1408.684223</v>
      </c>
      <c r="IR92" s="33">
        <v>1460.4663820000001</v>
      </c>
      <c r="IS92" s="33">
        <v>1600.490967</v>
      </c>
      <c r="IT92" s="33">
        <v>1593.555149</v>
      </c>
      <c r="IU92" s="33">
        <v>1420.5135110000001</v>
      </c>
      <c r="IV92" s="33">
        <v>1486.3777729999999</v>
      </c>
      <c r="IW92" s="33">
        <v>2008.18148</v>
      </c>
      <c r="IX92" s="33">
        <v>1984.5444829999999</v>
      </c>
      <c r="IY92" s="33">
        <v>1888.918735</v>
      </c>
      <c r="IZ92" s="33">
        <v>1852.7557989999998</v>
      </c>
      <c r="JA92" s="33">
        <v>2086.2101720000001</v>
      </c>
      <c r="JB92" s="33">
        <v>2194.893826</v>
      </c>
      <c r="JC92" s="33">
        <v>2259.0740499999997</v>
      </c>
      <c r="JD92" s="33">
        <v>2249.023248</v>
      </c>
      <c r="JE92" s="33">
        <v>2419.9581519999997</v>
      </c>
      <c r="JF92" s="33">
        <v>2691.6444589999996</v>
      </c>
      <c r="JG92" s="33">
        <v>2618.5342759999999</v>
      </c>
      <c r="JH92" s="33">
        <v>2561.9926640000003</v>
      </c>
      <c r="JI92" s="33">
        <v>2742.0440910000002</v>
      </c>
      <c r="JJ92" s="33">
        <v>2889.8409359999996</v>
      </c>
      <c r="JK92" s="33">
        <v>2911.9997549999998</v>
      </c>
      <c r="JL92" s="33">
        <v>2989.7616510000003</v>
      </c>
      <c r="JM92" s="33">
        <v>3131.8053499999996</v>
      </c>
      <c r="JN92" s="33">
        <v>3049.0672280000003</v>
      </c>
      <c r="JO92" s="33">
        <v>3179.7736610000002</v>
      </c>
      <c r="JP92" s="33">
        <v>2982.4168949999998</v>
      </c>
      <c r="JQ92" s="33">
        <v>2676.6793789999997</v>
      </c>
      <c r="JR92" s="33">
        <v>2685.5284750000001</v>
      </c>
      <c r="JS92" s="33">
        <v>2643.5335742760003</v>
      </c>
      <c r="JT92" s="33">
        <v>2757.5635876459996</v>
      </c>
      <c r="JU92" s="33">
        <v>2827.8200554079999</v>
      </c>
      <c r="JV92" s="33">
        <v>3112.2495618550001</v>
      </c>
      <c r="JW92" s="33">
        <v>3239.2438735530004</v>
      </c>
      <c r="JX92" s="33">
        <v>3202.6138262999998</v>
      </c>
      <c r="JY92" s="33">
        <v>3271.9273019429997</v>
      </c>
      <c r="JZ92" s="33">
        <v>3264.4431324530001</v>
      </c>
      <c r="KA92" s="33">
        <v>3321.960045194</v>
      </c>
      <c r="KB92" s="33">
        <v>3496.4206936159999</v>
      </c>
      <c r="KC92" s="33">
        <v>3176.9921133470007</v>
      </c>
      <c r="KD92" s="33">
        <v>2866.5812648239998</v>
      </c>
      <c r="KE92" s="33">
        <v>2887.6391407620004</v>
      </c>
      <c r="KF92" s="33">
        <v>2847.4520530139998</v>
      </c>
      <c r="KG92" s="33">
        <v>3002.0808274300002</v>
      </c>
      <c r="KH92" s="33">
        <v>3092.2855696359998</v>
      </c>
      <c r="KI92" s="33">
        <v>3131.0119548000002</v>
      </c>
      <c r="KJ92" s="33">
        <v>2821.3584632940006</v>
      </c>
      <c r="KK92" s="33">
        <v>3058.5916154650004</v>
      </c>
      <c r="KL92" s="33">
        <v>2952.6604379999999</v>
      </c>
      <c r="KM92" s="33">
        <v>3112.6009223139999</v>
      </c>
      <c r="KN92" s="33">
        <v>3179.3741698870003</v>
      </c>
      <c r="KO92" s="33">
        <v>3303.13999358</v>
      </c>
      <c r="KP92" s="33">
        <v>3540.3418661199998</v>
      </c>
      <c r="KQ92" s="33">
        <v>3850.4212918590006</v>
      </c>
      <c r="KR92" s="33">
        <v>3238.2057114230001</v>
      </c>
      <c r="KS92" s="33">
        <v>4233.3892828290009</v>
      </c>
      <c r="KT92" s="33">
        <v>4168.3613667320005</v>
      </c>
      <c r="KU92" s="33">
        <v>4491.8244386720007</v>
      </c>
      <c r="KV92" s="33">
        <v>3761.0705437369998</v>
      </c>
      <c r="KW92" s="33">
        <v>3602.4083734480005</v>
      </c>
      <c r="KX92" s="33">
        <v>3615.3907974700001</v>
      </c>
      <c r="KY92" s="33">
        <v>3546.88693388</v>
      </c>
      <c r="KZ92" s="33">
        <v>3262.2762542500004</v>
      </c>
      <c r="LA92" s="33">
        <v>3081.890359</v>
      </c>
      <c r="LB92" s="33">
        <v>2886.1630139999997</v>
      </c>
      <c r="LC92" s="33">
        <v>2776.04963</v>
      </c>
      <c r="LD92" s="33">
        <v>3207.1363879999999</v>
      </c>
      <c r="LE92" s="33">
        <v>3231.394816</v>
      </c>
      <c r="LF92" s="33">
        <v>3578.3358939999998</v>
      </c>
      <c r="LG92" s="33">
        <v>3791.9629220000002</v>
      </c>
      <c r="LH92" s="33">
        <v>3884.896737</v>
      </c>
      <c r="LI92" s="33">
        <v>3899.4717240000004</v>
      </c>
      <c r="LJ92" s="33">
        <v>3686.8957459999997</v>
      </c>
      <c r="LK92" s="33">
        <v>3701.2811449999999</v>
      </c>
      <c r="LL92" s="33">
        <v>3418.6084519999995</v>
      </c>
      <c r="LM92" s="33">
        <v>3292.2247060000004</v>
      </c>
      <c r="LN92" s="33">
        <v>3435.9404989999998</v>
      </c>
      <c r="LO92" s="33">
        <v>3063.3015060000002</v>
      </c>
      <c r="LP92" s="33">
        <v>2925.0751739999996</v>
      </c>
      <c r="LQ92" s="33">
        <v>3123.30321</v>
      </c>
      <c r="LR92" s="33">
        <v>3081.9335809999998</v>
      </c>
      <c r="LS92" s="33">
        <v>2516.5189549999996</v>
      </c>
      <c r="LT92" s="33">
        <v>2961.2195510000001</v>
      </c>
      <c r="LU92" s="33">
        <v>744.337221</v>
      </c>
      <c r="LV92" s="33">
        <v>3019.4803290000004</v>
      </c>
      <c r="LW92" s="33">
        <v>2874.6876349999998</v>
      </c>
      <c r="LX92" s="33">
        <v>2813.8653870000007</v>
      </c>
      <c r="LY92" s="33">
        <v>2758.7688670000002</v>
      </c>
      <c r="LZ92" s="33">
        <v>2703.4932709999998</v>
      </c>
      <c r="MA92" s="33">
        <v>2796.0796500000001</v>
      </c>
      <c r="MB92" s="33">
        <v>3582.0779459999999</v>
      </c>
      <c r="MC92" s="33">
        <v>2878.3189939999997</v>
      </c>
      <c r="MD92" s="33">
        <v>2921.8902969999999</v>
      </c>
      <c r="ME92" s="33">
        <v>3268.6275169999994</v>
      </c>
      <c r="MF92" s="33">
        <v>3907.4419389999998</v>
      </c>
      <c r="MG92" s="33">
        <v>574.77922700000011</v>
      </c>
      <c r="MH92" s="33">
        <v>1473.367375</v>
      </c>
      <c r="MI92" s="33">
        <v>2178.1915429999999</v>
      </c>
      <c r="MJ92" s="33">
        <v>1434.7226589999998</v>
      </c>
      <c r="MK92" s="33">
        <v>1185.4319</v>
      </c>
      <c r="ML92" s="33">
        <v>35.958458999999998</v>
      </c>
      <c r="MM92" s="33">
        <v>65.53192</v>
      </c>
      <c r="MN92" s="33">
        <v>35.196995000000001</v>
      </c>
      <c r="MO92" s="33">
        <v>324.71815699999991</v>
      </c>
      <c r="MP92" s="33">
        <v>231.63274900000002</v>
      </c>
      <c r="MQ92" s="33">
        <v>210.41264999999999</v>
      </c>
      <c r="MR92" s="33">
        <v>290.59813799999995</v>
      </c>
      <c r="MS92" s="33">
        <v>238.54752299999998</v>
      </c>
      <c r="MT92" s="33">
        <v>75.87694900000001</v>
      </c>
      <c r="MU92" s="33">
        <v>41.206771999999994</v>
      </c>
      <c r="MV92" s="33">
        <v>38.77485699999999</v>
      </c>
      <c r="MW92" s="33">
        <v>54.105703999999989</v>
      </c>
      <c r="MX92" s="33">
        <v>99.580471000000003</v>
      </c>
      <c r="MY92" s="33">
        <v>95.692382999999992</v>
      </c>
      <c r="MZ92" s="33">
        <v>18.455756999999998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274.72276099999999</v>
      </c>
      <c r="JG93" s="33">
        <v>204.824274</v>
      </c>
      <c r="JH93" s="33">
        <v>190.89806300000001</v>
      </c>
      <c r="JI93" s="33">
        <v>212.48051000000001</v>
      </c>
      <c r="JJ93" s="33">
        <v>214.34798900000001</v>
      </c>
      <c r="JK93" s="33">
        <v>231.08267599999996</v>
      </c>
      <c r="JL93" s="33">
        <v>203.069017</v>
      </c>
      <c r="JM93" s="33">
        <v>241.78038899999996</v>
      </c>
      <c r="JN93" s="33">
        <v>238.49101400000004</v>
      </c>
      <c r="JO93" s="33">
        <v>230.28195899999997</v>
      </c>
      <c r="JP93" s="33">
        <v>129.70476099999999</v>
      </c>
      <c r="JQ93" s="33">
        <v>138.45146</v>
      </c>
      <c r="JR93" s="33">
        <v>153.782963</v>
      </c>
      <c r="JS93" s="33">
        <v>162.69577975799999</v>
      </c>
      <c r="JT93" s="33">
        <v>162.95755778</v>
      </c>
      <c r="JU93" s="33">
        <v>177.37647756999999</v>
      </c>
      <c r="JV93" s="33">
        <v>170.06197975000001</v>
      </c>
      <c r="JW93" s="33">
        <v>164.11019117000001</v>
      </c>
      <c r="JX93" s="33">
        <v>166.37439437</v>
      </c>
      <c r="JY93" s="33">
        <v>171.53361892999999</v>
      </c>
      <c r="JZ93" s="33">
        <v>183.99133105600004</v>
      </c>
      <c r="KA93" s="33">
        <v>190.966605453</v>
      </c>
      <c r="KB93" s="33">
        <v>210.16622554200001</v>
      </c>
      <c r="KC93" s="33">
        <v>201.44248981500002</v>
      </c>
      <c r="KD93" s="33">
        <v>200.67689871000002</v>
      </c>
      <c r="KE93" s="33">
        <v>193.64044774300001</v>
      </c>
      <c r="KF93" s="33">
        <v>194.47318986300002</v>
      </c>
      <c r="KG93" s="33">
        <v>158.33307870399997</v>
      </c>
      <c r="KH93" s="33">
        <v>161.99363897000001</v>
      </c>
      <c r="KI93" s="33">
        <v>168.69582642999998</v>
      </c>
      <c r="KJ93" s="33">
        <v>171.292133474</v>
      </c>
      <c r="KK93" s="33">
        <v>185.02623624699999</v>
      </c>
      <c r="KL93" s="33">
        <v>190.11099999999999</v>
      </c>
      <c r="KM93" s="33">
        <v>187.11734569700002</v>
      </c>
      <c r="KN93" s="33">
        <v>186.513560079</v>
      </c>
      <c r="KO93" s="33">
        <v>186.63266238200001</v>
      </c>
      <c r="KP93" s="33">
        <v>116.22131433200001</v>
      </c>
      <c r="KQ93" s="33">
        <v>121.942672403</v>
      </c>
      <c r="KR93" s="33">
        <v>120.74259679500001</v>
      </c>
      <c r="KS93" s="33">
        <v>126.40196198000001</v>
      </c>
      <c r="KT93" s="33">
        <v>114.283997</v>
      </c>
      <c r="KU93" s="33">
        <v>114.283997</v>
      </c>
      <c r="KV93" s="33">
        <v>114.283997</v>
      </c>
      <c r="KW93" s="33">
        <v>203.92162500000001</v>
      </c>
      <c r="KX93" s="33">
        <v>204.41434899999999</v>
      </c>
      <c r="KY93" s="33">
        <v>204.41434899999999</v>
      </c>
      <c r="KZ93" s="33">
        <v>204.41434899999999</v>
      </c>
      <c r="LA93" s="33">
        <v>204.41434899999999</v>
      </c>
      <c r="LB93" s="33">
        <v>204.41434899999999</v>
      </c>
      <c r="LC93" s="33">
        <v>267.60532799999999</v>
      </c>
      <c r="LD93" s="33">
        <v>267.60532699999999</v>
      </c>
      <c r="LE93" s="33">
        <v>267.60532699999999</v>
      </c>
      <c r="LF93" s="33">
        <v>267.60532699999999</v>
      </c>
      <c r="LG93" s="33">
        <v>267.60532799999999</v>
      </c>
      <c r="LH93" s="33">
        <v>267.60532699999999</v>
      </c>
      <c r="LI93" s="33">
        <v>186.958111</v>
      </c>
      <c r="LJ93" s="33">
        <v>186.958111</v>
      </c>
      <c r="LK93" s="33">
        <v>187.054506</v>
      </c>
      <c r="LL93" s="33">
        <v>187.04316599999999</v>
      </c>
      <c r="LM93" s="33">
        <v>187.16444899999999</v>
      </c>
      <c r="LN93" s="33">
        <v>392.13320799999997</v>
      </c>
      <c r="LO93" s="33">
        <v>392.074929</v>
      </c>
      <c r="LP93" s="33">
        <v>391.77723599999996</v>
      </c>
      <c r="LQ93" s="33">
        <v>391.77723599999996</v>
      </c>
      <c r="LR93" s="33">
        <v>391.77723599999996</v>
      </c>
      <c r="LS93" s="33">
        <v>391.77723599999996</v>
      </c>
      <c r="LT93" s="33">
        <v>391.77723599999996</v>
      </c>
      <c r="LU93" s="33">
        <v>422.41757900000005</v>
      </c>
      <c r="LV93" s="33">
        <v>422.41757900000005</v>
      </c>
      <c r="LW93" s="33">
        <v>446.757498</v>
      </c>
      <c r="LX93" s="33">
        <v>441.10103800000002</v>
      </c>
      <c r="LY93" s="33">
        <v>443.50074800000004</v>
      </c>
      <c r="LZ93" s="33">
        <v>510.81507099999999</v>
      </c>
      <c r="MA93" s="33">
        <v>810.758781</v>
      </c>
      <c r="MB93" s="33">
        <v>801.87133200000005</v>
      </c>
      <c r="MC93" s="33">
        <v>808.51138000000003</v>
      </c>
      <c r="MD93" s="33">
        <v>822.91517599999997</v>
      </c>
      <c r="ME93" s="33">
        <v>804.98704700000008</v>
      </c>
      <c r="MF93" s="33">
        <v>838.13621000000001</v>
      </c>
      <c r="MG93" s="33">
        <v>427.44400000000002</v>
      </c>
      <c r="MH93" s="33">
        <v>446.91122200000001</v>
      </c>
      <c r="MI93" s="33">
        <v>456.02142099999998</v>
      </c>
      <c r="MJ93" s="33">
        <v>453.687453</v>
      </c>
      <c r="MK93" s="33">
        <v>444.877095</v>
      </c>
      <c r="ML93" s="33">
        <v>0</v>
      </c>
      <c r="MM93" s="33">
        <v>0</v>
      </c>
      <c r="MN93" s="33">
        <v>0</v>
      </c>
      <c r="MO93" s="33">
        <v>0</v>
      </c>
      <c r="MP93" s="33">
        <v>0</v>
      </c>
      <c r="MQ93" s="33">
        <v>0</v>
      </c>
      <c r="MR93" s="33">
        <v>0</v>
      </c>
      <c r="MS93" s="33">
        <v>0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0</v>
      </c>
      <c r="MZ93" s="33">
        <v>0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1.0980977580000002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10.850678646</v>
      </c>
      <c r="KA95" s="33">
        <v>7.3295064930000011</v>
      </c>
      <c r="KB95" s="33">
        <v>11.760198541999999</v>
      </c>
      <c r="KC95" s="33">
        <v>6.1013781150000002</v>
      </c>
      <c r="KD95" s="33">
        <v>6.0227000000000002E-4</v>
      </c>
      <c r="KE95" s="33">
        <v>0.28458834300000002</v>
      </c>
      <c r="KF95" s="33">
        <v>6.0299999999999999E-7</v>
      </c>
      <c r="KG95" s="33">
        <v>1.1611573340000001</v>
      </c>
      <c r="KH95" s="33">
        <v>0</v>
      </c>
      <c r="KI95" s="33">
        <v>0</v>
      </c>
      <c r="KJ95" s="33">
        <v>0.68413347400000002</v>
      </c>
      <c r="KK95" s="33">
        <v>0.188236247</v>
      </c>
      <c r="KL95" s="33">
        <v>5.2729999999999997</v>
      </c>
      <c r="KM95" s="33">
        <v>2.2793456970000001</v>
      </c>
      <c r="KN95" s="33">
        <v>1.675560079</v>
      </c>
      <c r="KO95" s="33">
        <v>1.7946623820000001</v>
      </c>
      <c r="KP95" s="33">
        <v>1.9373173320000001</v>
      </c>
      <c r="KQ95" s="33">
        <v>7.6586754030000002</v>
      </c>
      <c r="KR95" s="33">
        <v>6.4585997950000005</v>
      </c>
      <c r="KS95" s="33">
        <v>12.11796498</v>
      </c>
      <c r="KT95" s="33">
        <v>0</v>
      </c>
      <c r="KU95" s="33">
        <v>0</v>
      </c>
      <c r="KV95" s="33">
        <v>0</v>
      </c>
      <c r="KW95" s="33">
        <v>0</v>
      </c>
      <c r="KX95" s="33">
        <v>0</v>
      </c>
      <c r="KY95" s="33">
        <v>0</v>
      </c>
      <c r="KZ95" s="33">
        <v>0</v>
      </c>
      <c r="LA95" s="33">
        <v>0</v>
      </c>
      <c r="LB95" s="33">
        <v>0</v>
      </c>
      <c r="LC95" s="33">
        <v>9.9999999999999995E-7</v>
      </c>
      <c r="LD95" s="33">
        <v>0</v>
      </c>
      <c r="LE95" s="33">
        <v>0</v>
      </c>
      <c r="LF95" s="33">
        <v>0</v>
      </c>
      <c r="LG95" s="33">
        <v>9.9999999999999995E-7</v>
      </c>
      <c r="LH95" s="33">
        <v>0</v>
      </c>
      <c r="LI95" s="33">
        <v>0</v>
      </c>
      <c r="LJ95" s="33">
        <v>0</v>
      </c>
      <c r="LK95" s="33">
        <v>9.6394999999999995E-2</v>
      </c>
      <c r="LL95" s="33">
        <v>8.5055000000000006E-2</v>
      </c>
      <c r="LM95" s="33">
        <v>0.20633799999999999</v>
      </c>
      <c r="LN95" s="33">
        <v>0.35597199999999996</v>
      </c>
      <c r="LO95" s="33">
        <v>0.29769299999999999</v>
      </c>
      <c r="LP95" s="33">
        <v>0</v>
      </c>
      <c r="LQ95" s="33">
        <v>0</v>
      </c>
      <c r="LR95" s="33">
        <v>0</v>
      </c>
      <c r="LS95" s="33">
        <v>0</v>
      </c>
      <c r="LT95" s="33">
        <v>0</v>
      </c>
      <c r="LU95" s="33">
        <v>0</v>
      </c>
      <c r="LV95" s="33">
        <v>0</v>
      </c>
      <c r="LW95" s="33">
        <v>0</v>
      </c>
      <c r="LX95" s="33">
        <v>441.10103800000002</v>
      </c>
      <c r="LY95" s="33">
        <v>443.50074800000004</v>
      </c>
      <c r="LZ95" s="33">
        <v>510.81507099999999</v>
      </c>
      <c r="MA95" s="33">
        <v>810.758781</v>
      </c>
      <c r="MB95" s="33">
        <v>801.87133200000005</v>
      </c>
      <c r="MC95" s="33">
        <v>808.51138000000003</v>
      </c>
      <c r="MD95" s="33">
        <v>822.91517599999997</v>
      </c>
      <c r="ME95" s="33">
        <v>804.98704700000008</v>
      </c>
      <c r="MF95" s="33">
        <v>838.13621000000001</v>
      </c>
      <c r="MG95" s="33">
        <v>427.44400000000002</v>
      </c>
      <c r="MH95" s="33">
        <v>446.91122200000001</v>
      </c>
      <c r="MI95" s="33">
        <v>456.02142099999998</v>
      </c>
      <c r="MJ95" s="33">
        <v>453.687453</v>
      </c>
      <c r="MK95" s="33">
        <v>444.877095</v>
      </c>
      <c r="ML95" s="33">
        <v>0</v>
      </c>
      <c r="MM95" s="33">
        <v>0</v>
      </c>
      <c r="MN95" s="33">
        <v>0</v>
      </c>
      <c r="MO95" s="33">
        <v>0</v>
      </c>
      <c r="MP95" s="33">
        <v>0</v>
      </c>
      <c r="MQ95" s="33">
        <v>0</v>
      </c>
      <c r="MR95" s="33">
        <v>0</v>
      </c>
      <c r="MS95" s="33">
        <v>0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0</v>
      </c>
      <c r="MZ95" s="33">
        <v>0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1.0980977580000002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10.850678646</v>
      </c>
      <c r="KA96" s="34">
        <v>7.3295064930000011</v>
      </c>
      <c r="KB96" s="34">
        <v>11.760198541999999</v>
      </c>
      <c r="KC96" s="34">
        <v>6.1013781150000002</v>
      </c>
      <c r="KD96" s="34">
        <v>6.0227000000000002E-4</v>
      </c>
      <c r="KE96" s="34">
        <v>0.28458834300000002</v>
      </c>
      <c r="KF96" s="34">
        <v>6.0299999999999999E-7</v>
      </c>
      <c r="KG96" s="34">
        <v>1.1611573340000001</v>
      </c>
      <c r="KH96" s="34">
        <v>0</v>
      </c>
      <c r="KI96" s="34">
        <v>0</v>
      </c>
      <c r="KJ96" s="34">
        <v>0.68413347400000002</v>
      </c>
      <c r="KK96" s="34">
        <v>0.188236247</v>
      </c>
      <c r="KL96" s="34">
        <v>5.2729999999999997</v>
      </c>
      <c r="KM96" s="34">
        <v>2.2793456970000001</v>
      </c>
      <c r="KN96" s="34">
        <v>1.675560079</v>
      </c>
      <c r="KO96" s="34">
        <v>1.7946623820000001</v>
      </c>
      <c r="KP96" s="34">
        <v>1.9373173320000001</v>
      </c>
      <c r="KQ96" s="34">
        <v>7.6586754030000002</v>
      </c>
      <c r="KR96" s="34">
        <v>6.4585997950000005</v>
      </c>
      <c r="KS96" s="34">
        <v>12.11796498</v>
      </c>
      <c r="KT96" s="34">
        <v>0</v>
      </c>
      <c r="KU96" s="34">
        <v>0</v>
      </c>
      <c r="KV96" s="34">
        <v>0</v>
      </c>
      <c r="KW96" s="34">
        <v>0</v>
      </c>
      <c r="KX96" s="34">
        <v>0</v>
      </c>
      <c r="KY96" s="34">
        <v>0</v>
      </c>
      <c r="KZ96" s="34">
        <v>0</v>
      </c>
      <c r="LA96" s="34">
        <v>0</v>
      </c>
      <c r="LB96" s="34">
        <v>0</v>
      </c>
      <c r="LC96" s="34">
        <v>9.9999999999999995E-7</v>
      </c>
      <c r="LD96" s="34">
        <v>0</v>
      </c>
      <c r="LE96" s="34">
        <v>0</v>
      </c>
      <c r="LF96" s="34">
        <v>0</v>
      </c>
      <c r="LG96" s="34">
        <v>9.9999999999999995E-7</v>
      </c>
      <c r="LH96" s="34">
        <v>0</v>
      </c>
      <c r="LI96" s="34">
        <v>0</v>
      </c>
      <c r="LJ96" s="34">
        <v>0</v>
      </c>
      <c r="LK96" s="34">
        <v>9.6394999999999995E-2</v>
      </c>
      <c r="LL96" s="34">
        <v>8.5055000000000006E-2</v>
      </c>
      <c r="LM96" s="34">
        <v>0.20633799999999999</v>
      </c>
      <c r="LN96" s="34">
        <v>0.35597199999999996</v>
      </c>
      <c r="LO96" s="34">
        <v>0.29769299999999999</v>
      </c>
      <c r="LP96" s="34">
        <v>0</v>
      </c>
      <c r="LQ96" s="34">
        <v>0</v>
      </c>
      <c r="LR96" s="34">
        <v>0</v>
      </c>
      <c r="LS96" s="34">
        <v>0</v>
      </c>
      <c r="LT96" s="34">
        <v>0</v>
      </c>
      <c r="LU96" s="34">
        <v>0</v>
      </c>
      <c r="LV96" s="34">
        <v>0</v>
      </c>
      <c r="LW96" s="34">
        <v>0</v>
      </c>
      <c r="LX96" s="34">
        <v>441.10103800000002</v>
      </c>
      <c r="LY96" s="34">
        <v>443.50074800000004</v>
      </c>
      <c r="LZ96" s="34">
        <v>510.81507099999999</v>
      </c>
      <c r="MA96" s="34">
        <v>810.758781</v>
      </c>
      <c r="MB96" s="34">
        <v>801.87133200000005</v>
      </c>
      <c r="MC96" s="34">
        <v>808.51138000000003</v>
      </c>
      <c r="MD96" s="34">
        <v>822.91517599999997</v>
      </c>
      <c r="ME96" s="34">
        <v>804.98704700000008</v>
      </c>
      <c r="MF96" s="34">
        <v>838.13621000000001</v>
      </c>
      <c r="MG96" s="34">
        <v>427.44400000000002</v>
      </c>
      <c r="MH96" s="34">
        <v>446.91122200000001</v>
      </c>
      <c r="MI96" s="34">
        <v>456.02142099999998</v>
      </c>
      <c r="MJ96" s="34">
        <v>453.687453</v>
      </c>
      <c r="MK96" s="34">
        <v>444.877095</v>
      </c>
      <c r="ML96" s="34">
        <v>0</v>
      </c>
      <c r="MM96" s="34">
        <v>0</v>
      </c>
      <c r="MN96" s="34">
        <v>0</v>
      </c>
      <c r="MO96" s="34">
        <v>0</v>
      </c>
      <c r="MP96" s="34">
        <v>0</v>
      </c>
      <c r="MQ96" s="34">
        <v>0</v>
      </c>
      <c r="MR96" s="34">
        <v>0</v>
      </c>
      <c r="MS96" s="34">
        <v>0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0</v>
      </c>
      <c r="MZ96" s="34">
        <v>0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274.72276099999999</v>
      </c>
      <c r="JG110" s="33">
        <v>204.824274</v>
      </c>
      <c r="JH110" s="33">
        <v>190.89806300000001</v>
      </c>
      <c r="JI110" s="33">
        <v>212.48051000000001</v>
      </c>
      <c r="JJ110" s="33">
        <v>214.34798900000001</v>
      </c>
      <c r="JK110" s="33">
        <v>231.08267599999996</v>
      </c>
      <c r="JL110" s="33">
        <v>203.069017</v>
      </c>
      <c r="JM110" s="33">
        <v>241.78038899999996</v>
      </c>
      <c r="JN110" s="33">
        <v>238.49101400000004</v>
      </c>
      <c r="JO110" s="33">
        <v>230.28195899999997</v>
      </c>
      <c r="JP110" s="33">
        <v>129.70476099999999</v>
      </c>
      <c r="JQ110" s="33">
        <v>138.45146</v>
      </c>
      <c r="JR110" s="33">
        <v>153.782963</v>
      </c>
      <c r="JS110" s="33">
        <v>161.59768199999999</v>
      </c>
      <c r="JT110" s="33">
        <v>162.95755778</v>
      </c>
      <c r="JU110" s="33">
        <v>177.37647756999999</v>
      </c>
      <c r="JV110" s="33">
        <v>170.06197975000001</v>
      </c>
      <c r="JW110" s="33">
        <v>164.11019117000001</v>
      </c>
      <c r="JX110" s="33">
        <v>166.37439437</v>
      </c>
      <c r="JY110" s="33">
        <v>171.53361892999999</v>
      </c>
      <c r="JZ110" s="33">
        <v>173.14065241</v>
      </c>
      <c r="KA110" s="33">
        <v>183.63709896</v>
      </c>
      <c r="KB110" s="33">
        <v>198.40602699999999</v>
      </c>
      <c r="KC110" s="33">
        <v>195.3411117</v>
      </c>
      <c r="KD110" s="33">
        <v>200.67629644000002</v>
      </c>
      <c r="KE110" s="33">
        <v>193.35585939999999</v>
      </c>
      <c r="KF110" s="33">
        <v>194.47318926000003</v>
      </c>
      <c r="KG110" s="33">
        <v>157.17192137000001</v>
      </c>
      <c r="KH110" s="33">
        <v>161.99363897000001</v>
      </c>
      <c r="KI110" s="33">
        <v>168.69582642999998</v>
      </c>
      <c r="KJ110" s="33">
        <v>170.608</v>
      </c>
      <c r="KK110" s="33">
        <v>184.83799999999999</v>
      </c>
      <c r="KL110" s="33">
        <v>184.83799999999999</v>
      </c>
      <c r="KM110" s="33">
        <v>184.83799999999999</v>
      </c>
      <c r="KN110" s="33">
        <v>184.83799999999999</v>
      </c>
      <c r="KO110" s="33">
        <v>184.83799999999999</v>
      </c>
      <c r="KP110" s="33">
        <v>114.283997</v>
      </c>
      <c r="KQ110" s="33">
        <v>114.283997</v>
      </c>
      <c r="KR110" s="33">
        <v>114.283997</v>
      </c>
      <c r="KS110" s="33">
        <v>114.283997</v>
      </c>
      <c r="KT110" s="33">
        <v>114.283997</v>
      </c>
      <c r="KU110" s="33">
        <v>114.283997</v>
      </c>
      <c r="KV110" s="33">
        <v>114.283997</v>
      </c>
      <c r="KW110" s="33">
        <v>203.92162500000001</v>
      </c>
      <c r="KX110" s="33">
        <v>204.41434899999999</v>
      </c>
      <c r="KY110" s="33">
        <v>204.41434899999999</v>
      </c>
      <c r="KZ110" s="33">
        <v>204.41434899999999</v>
      </c>
      <c r="LA110" s="33">
        <v>204.41434899999999</v>
      </c>
      <c r="LB110" s="33">
        <v>204.41434899999999</v>
      </c>
      <c r="LC110" s="33">
        <v>267.60532699999999</v>
      </c>
      <c r="LD110" s="33">
        <v>267.60532699999999</v>
      </c>
      <c r="LE110" s="33">
        <v>267.60532699999999</v>
      </c>
      <c r="LF110" s="33">
        <v>267.60532699999999</v>
      </c>
      <c r="LG110" s="33">
        <v>267.60532699999999</v>
      </c>
      <c r="LH110" s="33">
        <v>267.60532699999999</v>
      </c>
      <c r="LI110" s="33">
        <v>186.958111</v>
      </c>
      <c r="LJ110" s="33">
        <v>186.958111</v>
      </c>
      <c r="LK110" s="33">
        <v>186.958111</v>
      </c>
      <c r="LL110" s="33">
        <v>186.958111</v>
      </c>
      <c r="LM110" s="33">
        <v>186.958111</v>
      </c>
      <c r="LN110" s="33">
        <v>391.77723599999996</v>
      </c>
      <c r="LO110" s="33">
        <v>391.77723599999996</v>
      </c>
      <c r="LP110" s="33">
        <v>391.77723599999996</v>
      </c>
      <c r="LQ110" s="33">
        <v>391.77723599999996</v>
      </c>
      <c r="LR110" s="33">
        <v>391.77723599999996</v>
      </c>
      <c r="LS110" s="33">
        <v>391.77723599999996</v>
      </c>
      <c r="LT110" s="33">
        <v>391.77723599999996</v>
      </c>
      <c r="LU110" s="33">
        <v>422.41757900000005</v>
      </c>
      <c r="LV110" s="33">
        <v>422.41757900000005</v>
      </c>
      <c r="LW110" s="33">
        <v>446.757498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39.417171000000003</v>
      </c>
      <c r="JG111" s="33">
        <v>150.31783300000001</v>
      </c>
      <c r="JH111" s="33">
        <v>26.708174</v>
      </c>
      <c r="JI111" s="33">
        <v>22.688478</v>
      </c>
      <c r="JJ111" s="33">
        <v>15.484444999999999</v>
      </c>
      <c r="JK111" s="33">
        <v>24.473188999999998</v>
      </c>
      <c r="JL111" s="33">
        <v>147.57998800000001</v>
      </c>
      <c r="JM111" s="33">
        <v>13.298039000000001</v>
      </c>
      <c r="JN111" s="33">
        <v>89.976525999999993</v>
      </c>
      <c r="JO111" s="33">
        <v>25.67972</v>
      </c>
      <c r="JP111" s="33">
        <v>26.947598000000003</v>
      </c>
      <c r="JQ111" s="33">
        <v>10.146231</v>
      </c>
      <c r="JR111" s="33">
        <v>45.883938999999998</v>
      </c>
      <c r="JS111" s="33">
        <v>26.493115665000001</v>
      </c>
      <c r="JT111" s="33">
        <v>81.538004602000001</v>
      </c>
      <c r="JU111" s="33">
        <v>37.326719990999997</v>
      </c>
      <c r="JV111" s="33">
        <v>106.68691057599999</v>
      </c>
      <c r="JW111" s="33">
        <v>119.057441801</v>
      </c>
      <c r="JX111" s="33">
        <v>99.503899493999995</v>
      </c>
      <c r="JY111" s="33">
        <v>125.41311570500001</v>
      </c>
      <c r="JZ111" s="33">
        <v>80.159019489000002</v>
      </c>
      <c r="KA111" s="33">
        <v>25.558391027000003</v>
      </c>
      <c r="KB111" s="33">
        <v>90.187038737999998</v>
      </c>
      <c r="KC111" s="33">
        <v>143.122178897</v>
      </c>
      <c r="KD111" s="33">
        <v>100.49282653100001</v>
      </c>
      <c r="KE111" s="33">
        <v>52.316606303</v>
      </c>
      <c r="KF111" s="33">
        <v>50.109870731000001</v>
      </c>
      <c r="KG111" s="33">
        <v>73.720537051999997</v>
      </c>
      <c r="KH111" s="33">
        <v>56.548776934999992</v>
      </c>
      <c r="KI111" s="33">
        <v>64.089547240000002</v>
      </c>
      <c r="KJ111" s="33">
        <v>42.887332796000003</v>
      </c>
      <c r="KK111" s="33">
        <v>44.609613799000002</v>
      </c>
      <c r="KL111" s="33">
        <v>26.636773000000002</v>
      </c>
      <c r="KM111" s="33">
        <v>50.308558065</v>
      </c>
      <c r="KN111" s="33">
        <v>112.889644597</v>
      </c>
      <c r="KO111" s="33">
        <v>156.59245404000001</v>
      </c>
      <c r="KP111" s="33">
        <v>315.43891582999993</v>
      </c>
      <c r="KQ111" s="33">
        <v>452.47567499299998</v>
      </c>
      <c r="KR111" s="33">
        <v>334.43018230000001</v>
      </c>
      <c r="KS111" s="33">
        <v>1201.7358250049999</v>
      </c>
      <c r="KT111" s="33">
        <v>943.84659515399994</v>
      </c>
      <c r="KU111" s="33">
        <v>1055.353929182</v>
      </c>
      <c r="KV111" s="33">
        <v>365.67264625799999</v>
      </c>
      <c r="KW111" s="33">
        <v>135.058542657</v>
      </c>
      <c r="KX111" s="33">
        <v>379.54112247</v>
      </c>
      <c r="KY111" s="33">
        <v>507.19621487999996</v>
      </c>
      <c r="KZ111" s="33">
        <v>350.93355625000004</v>
      </c>
      <c r="LA111" s="33">
        <v>38.866999999999997</v>
      </c>
      <c r="LB111" s="33">
        <v>0</v>
      </c>
      <c r="LC111" s="33">
        <v>0</v>
      </c>
      <c r="LD111" s="33">
        <v>0</v>
      </c>
      <c r="LE111" s="33">
        <v>0</v>
      </c>
      <c r="LF111" s="33">
        <v>0</v>
      </c>
      <c r="LG111" s="33">
        <v>0</v>
      </c>
      <c r="LH111" s="33">
        <v>0</v>
      </c>
      <c r="LI111" s="33">
        <v>0</v>
      </c>
      <c r="LJ111" s="33">
        <v>0</v>
      </c>
      <c r="LK111" s="33">
        <v>0</v>
      </c>
      <c r="LL111" s="33">
        <v>2.2690000000000001</v>
      </c>
      <c r="LM111" s="33">
        <v>17.130256000000003</v>
      </c>
      <c r="LN111" s="33">
        <v>10.007511999999998</v>
      </c>
      <c r="LO111" s="33">
        <v>10.083725000000001</v>
      </c>
      <c r="LP111" s="33">
        <v>26.230044999999997</v>
      </c>
      <c r="LQ111" s="33">
        <v>46.185869999999994</v>
      </c>
      <c r="LR111" s="33">
        <v>72.431130999999993</v>
      </c>
      <c r="LS111" s="33">
        <v>130.35995199999999</v>
      </c>
      <c r="LT111" s="33">
        <v>57.716459</v>
      </c>
      <c r="LU111" s="33">
        <v>75.700899000000007</v>
      </c>
      <c r="LV111" s="33">
        <v>32.100766</v>
      </c>
      <c r="LW111" s="33">
        <v>39.896289000000003</v>
      </c>
      <c r="LX111" s="33">
        <v>10.837435000000001</v>
      </c>
      <c r="LY111" s="33">
        <v>38.856771000000002</v>
      </c>
      <c r="LZ111" s="33">
        <v>40.131076999999998</v>
      </c>
      <c r="MA111" s="33">
        <v>160.46488699999998</v>
      </c>
      <c r="MB111" s="33">
        <v>88.216634999999997</v>
      </c>
      <c r="MC111" s="33">
        <v>82.228089999999995</v>
      </c>
      <c r="MD111" s="33">
        <v>144.29660099999998</v>
      </c>
      <c r="ME111" s="33">
        <v>298.27356099999997</v>
      </c>
      <c r="MF111" s="33">
        <v>45.513589999999994</v>
      </c>
      <c r="MG111" s="33">
        <v>50.894332999999996</v>
      </c>
      <c r="MH111" s="33">
        <v>25.730065000000003</v>
      </c>
      <c r="MI111" s="33">
        <v>688.94258600000001</v>
      </c>
      <c r="MJ111" s="33">
        <v>21.2</v>
      </c>
      <c r="MK111" s="33">
        <v>18.168500000000002</v>
      </c>
      <c r="ML111" s="33">
        <v>19.084101999999998</v>
      </c>
      <c r="MM111" s="33">
        <v>14.32</v>
      </c>
      <c r="MN111" s="33">
        <v>10.7575</v>
      </c>
      <c r="MO111" s="33">
        <v>28.502178000000001</v>
      </c>
      <c r="MP111" s="33">
        <v>21.506121</v>
      </c>
      <c r="MQ111" s="33">
        <v>17.515701</v>
      </c>
      <c r="MR111" s="33">
        <v>20.933555000000002</v>
      </c>
      <c r="MS111" s="33">
        <v>46.031486000000001</v>
      </c>
      <c r="MT111" s="33">
        <v>52.659269999999999</v>
      </c>
      <c r="MU111" s="33">
        <v>33.741211999999997</v>
      </c>
      <c r="MV111" s="33">
        <v>31.569749999999999</v>
      </c>
      <c r="MW111" s="33">
        <v>6.5158100000000001</v>
      </c>
      <c r="MX111" s="33">
        <v>3.8798959999999996</v>
      </c>
      <c r="MY111" s="33">
        <v>6.5357500000000002</v>
      </c>
      <c r="MZ111" s="33">
        <v>2.9665599999999999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4.0739999999999998</v>
      </c>
      <c r="LX112" s="33">
        <v>4.8719999999999999</v>
      </c>
      <c r="LY112" s="33">
        <v>3.2770000000000001</v>
      </c>
      <c r="LZ112" s="33">
        <v>5.125</v>
      </c>
      <c r="MA112" s="33">
        <v>6.133</v>
      </c>
      <c r="MB112" s="33">
        <v>7.6029999999999998</v>
      </c>
      <c r="MC112" s="33">
        <v>2.016</v>
      </c>
      <c r="MD112" s="33">
        <v>2.8559999999999999</v>
      </c>
      <c r="ME112" s="33">
        <v>1.89</v>
      </c>
      <c r="MF112" s="33">
        <v>1.512</v>
      </c>
      <c r="MG112" s="33">
        <v>2.2690000000000001</v>
      </c>
      <c r="MH112" s="33">
        <v>0</v>
      </c>
      <c r="MI112" s="33">
        <v>0</v>
      </c>
      <c r="MJ112" s="33">
        <v>0</v>
      </c>
      <c r="MK112" s="33">
        <v>0</v>
      </c>
      <c r="ML112" s="33">
        <v>1.165</v>
      </c>
      <c r="MM112" s="33">
        <v>1.0549999999999999</v>
      </c>
      <c r="MN112" s="33">
        <v>0.221</v>
      </c>
      <c r="MO112" s="33">
        <v>0.42399999999999999</v>
      </c>
      <c r="MP112" s="33">
        <v>0.55200000000000005</v>
      </c>
      <c r="MQ112" s="33">
        <v>9.7000000000000003E-2</v>
      </c>
      <c r="MR112" s="33">
        <v>0.36199999999999999</v>
      </c>
      <c r="MS112" s="33">
        <v>1.107</v>
      </c>
      <c r="MT112" s="33">
        <v>0.316</v>
      </c>
      <c r="MU112" s="33">
        <v>5.0000000000000001E-3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39.417171000000003</v>
      </c>
      <c r="JG113" s="33">
        <v>150.31783300000001</v>
      </c>
      <c r="JH113" s="33">
        <v>26.708174</v>
      </c>
      <c r="JI113" s="33">
        <v>22.688478</v>
      </c>
      <c r="JJ113" s="33">
        <v>15.484444999999999</v>
      </c>
      <c r="JK113" s="33">
        <v>24.473188999999998</v>
      </c>
      <c r="JL113" s="33">
        <v>147.57998800000001</v>
      </c>
      <c r="JM113" s="33">
        <v>13.298039000000001</v>
      </c>
      <c r="JN113" s="33">
        <v>89.976525999999993</v>
      </c>
      <c r="JO113" s="33">
        <v>25.67972</v>
      </c>
      <c r="JP113" s="33">
        <v>26.947598000000003</v>
      </c>
      <c r="JQ113" s="33">
        <v>10.146231</v>
      </c>
      <c r="JR113" s="33">
        <v>45.883938999999998</v>
      </c>
      <c r="JS113" s="33">
        <v>26.493115665000001</v>
      </c>
      <c r="JT113" s="33">
        <v>81.538004602000001</v>
      </c>
      <c r="JU113" s="33">
        <v>37.326719990999997</v>
      </c>
      <c r="JV113" s="33">
        <v>106.68691057599999</v>
      </c>
      <c r="JW113" s="33">
        <v>119.057441801</v>
      </c>
      <c r="JX113" s="33">
        <v>99.503899493999995</v>
      </c>
      <c r="JY113" s="33">
        <v>125.41311570500001</v>
      </c>
      <c r="JZ113" s="33">
        <v>80.159019489000002</v>
      </c>
      <c r="KA113" s="33">
        <v>25.558391027000003</v>
      </c>
      <c r="KB113" s="33">
        <v>90.187038737999998</v>
      </c>
      <c r="KC113" s="33">
        <v>143.122178897</v>
      </c>
      <c r="KD113" s="33">
        <v>100.49282653100001</v>
      </c>
      <c r="KE113" s="33">
        <v>52.316606303</v>
      </c>
      <c r="KF113" s="33">
        <v>50.109870731000001</v>
      </c>
      <c r="KG113" s="33">
        <v>73.720537051999997</v>
      </c>
      <c r="KH113" s="33">
        <v>56.548776934999992</v>
      </c>
      <c r="KI113" s="33">
        <v>64.089547240000002</v>
      </c>
      <c r="KJ113" s="33">
        <v>42.887332796000003</v>
      </c>
      <c r="KK113" s="33">
        <v>44.609613799000002</v>
      </c>
      <c r="KL113" s="33">
        <v>26.636773000000002</v>
      </c>
      <c r="KM113" s="33">
        <v>50.308558065</v>
      </c>
      <c r="KN113" s="33">
        <v>112.889644597</v>
      </c>
      <c r="KO113" s="33">
        <v>156.59245404000001</v>
      </c>
      <c r="KP113" s="33">
        <v>315.43891582999993</v>
      </c>
      <c r="KQ113" s="33">
        <v>452.47567499299998</v>
      </c>
      <c r="KR113" s="33">
        <v>334.43018230000001</v>
      </c>
      <c r="KS113" s="33">
        <v>1201.7358250049999</v>
      </c>
      <c r="KT113" s="33">
        <v>943.84659515399994</v>
      </c>
      <c r="KU113" s="33">
        <v>1055.353929182</v>
      </c>
      <c r="KV113" s="33">
        <v>365.67264625799999</v>
      </c>
      <c r="KW113" s="33">
        <v>135.058542657</v>
      </c>
      <c r="KX113" s="33">
        <v>379.54112247</v>
      </c>
      <c r="KY113" s="33">
        <v>507.19621487999996</v>
      </c>
      <c r="KZ113" s="33">
        <v>350.93355625000004</v>
      </c>
      <c r="LA113" s="33">
        <v>38.866999999999997</v>
      </c>
      <c r="LB113" s="33">
        <v>0</v>
      </c>
      <c r="LC113" s="33">
        <v>0</v>
      </c>
      <c r="LD113" s="33">
        <v>0</v>
      </c>
      <c r="LE113" s="33">
        <v>0</v>
      </c>
      <c r="LF113" s="33">
        <v>0</v>
      </c>
      <c r="LG113" s="33">
        <v>0</v>
      </c>
      <c r="LH113" s="33">
        <v>0</v>
      </c>
      <c r="LI113" s="33">
        <v>0</v>
      </c>
      <c r="LJ113" s="33">
        <v>0</v>
      </c>
      <c r="LK113" s="33">
        <v>0</v>
      </c>
      <c r="LL113" s="33">
        <v>2.2690000000000001</v>
      </c>
      <c r="LM113" s="33">
        <v>17.130256000000003</v>
      </c>
      <c r="LN113" s="33">
        <v>10.007511999999998</v>
      </c>
      <c r="LO113" s="33">
        <v>10.083725000000001</v>
      </c>
      <c r="LP113" s="33">
        <v>26.230044999999997</v>
      </c>
      <c r="LQ113" s="33">
        <v>46.185869999999994</v>
      </c>
      <c r="LR113" s="33">
        <v>72.431130999999993</v>
      </c>
      <c r="LS113" s="33">
        <v>130.35995199999999</v>
      </c>
      <c r="LT113" s="33">
        <v>57.716459</v>
      </c>
      <c r="LU113" s="33">
        <v>75.700899000000007</v>
      </c>
      <c r="LV113" s="33">
        <v>32.100766</v>
      </c>
      <c r="LW113" s="33">
        <v>35.822289000000005</v>
      </c>
      <c r="LX113" s="33">
        <v>5.9654350000000003</v>
      </c>
      <c r="LY113" s="33">
        <v>35.579771000000001</v>
      </c>
      <c r="LZ113" s="33">
        <v>35.006076999999998</v>
      </c>
      <c r="MA113" s="33">
        <v>154.33188699999999</v>
      </c>
      <c r="MB113" s="33">
        <v>80.613634999999988</v>
      </c>
      <c r="MC113" s="33">
        <v>80.212090000000003</v>
      </c>
      <c r="MD113" s="33">
        <v>141.44060099999999</v>
      </c>
      <c r="ME113" s="33">
        <v>296.38356099999999</v>
      </c>
      <c r="MF113" s="33">
        <v>44.001589999999993</v>
      </c>
      <c r="MG113" s="33">
        <v>48.625332999999998</v>
      </c>
      <c r="MH113" s="33">
        <v>25.730065000000003</v>
      </c>
      <c r="MI113" s="33">
        <v>688.94258600000001</v>
      </c>
      <c r="MJ113" s="33">
        <v>21.2</v>
      </c>
      <c r="MK113" s="33">
        <v>18.168500000000002</v>
      </c>
      <c r="ML113" s="33">
        <v>17.919101999999999</v>
      </c>
      <c r="MM113" s="33">
        <v>13.265000000000001</v>
      </c>
      <c r="MN113" s="33">
        <v>10.5365</v>
      </c>
      <c r="MO113" s="33">
        <v>28.078178000000001</v>
      </c>
      <c r="MP113" s="33">
        <v>20.954121000000001</v>
      </c>
      <c r="MQ113" s="33">
        <v>17.418701000000002</v>
      </c>
      <c r="MR113" s="33">
        <v>20.571555</v>
      </c>
      <c r="MS113" s="33">
        <v>44.924486000000002</v>
      </c>
      <c r="MT113" s="33">
        <v>52.343269999999997</v>
      </c>
      <c r="MU113" s="33">
        <v>33.736212000000002</v>
      </c>
      <c r="MV113" s="33">
        <v>31.569749999999999</v>
      </c>
      <c r="MW113" s="33">
        <v>6.5158100000000001</v>
      </c>
      <c r="MX113" s="33">
        <v>3.8798959999999996</v>
      </c>
      <c r="MY113" s="33">
        <v>6.5357500000000002</v>
      </c>
      <c r="MZ113" s="33">
        <v>2.9665599999999999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39.417171000000003</v>
      </c>
      <c r="JG114" s="34">
        <v>150.31783300000001</v>
      </c>
      <c r="JH114" s="34">
        <v>26.708174</v>
      </c>
      <c r="JI114" s="34">
        <v>22.688478</v>
      </c>
      <c r="JJ114" s="34">
        <v>15.484444999999999</v>
      </c>
      <c r="JK114" s="34">
        <v>24.473188999999998</v>
      </c>
      <c r="JL114" s="34">
        <v>147.57998800000001</v>
      </c>
      <c r="JM114" s="34">
        <v>13.298039000000001</v>
      </c>
      <c r="JN114" s="34">
        <v>89.976525999999993</v>
      </c>
      <c r="JO114" s="34">
        <v>25.67972</v>
      </c>
      <c r="JP114" s="34">
        <v>26.947598000000003</v>
      </c>
      <c r="JQ114" s="34">
        <v>10.146231</v>
      </c>
      <c r="JR114" s="34">
        <v>45.883938999999998</v>
      </c>
      <c r="JS114" s="34">
        <v>26.493115665000001</v>
      </c>
      <c r="JT114" s="34">
        <v>81.538004602000001</v>
      </c>
      <c r="JU114" s="34">
        <v>37.326719990999997</v>
      </c>
      <c r="JV114" s="34">
        <v>106.68691057599999</v>
      </c>
      <c r="JW114" s="34">
        <v>119.057441801</v>
      </c>
      <c r="JX114" s="34">
        <v>99.503899493999995</v>
      </c>
      <c r="JY114" s="34">
        <v>125.41311570500001</v>
      </c>
      <c r="JZ114" s="34">
        <v>80.159019489000002</v>
      </c>
      <c r="KA114" s="34">
        <v>25.558391027000003</v>
      </c>
      <c r="KB114" s="34">
        <v>90.187038737999998</v>
      </c>
      <c r="KC114" s="34">
        <v>143.122178897</v>
      </c>
      <c r="KD114" s="34">
        <v>100.49282653100001</v>
      </c>
      <c r="KE114" s="34">
        <v>52.316606303</v>
      </c>
      <c r="KF114" s="34">
        <v>50.109870731000001</v>
      </c>
      <c r="KG114" s="34">
        <v>73.720537051999997</v>
      </c>
      <c r="KH114" s="34">
        <v>56.548776934999992</v>
      </c>
      <c r="KI114" s="34">
        <v>64.089547240000002</v>
      </c>
      <c r="KJ114" s="34">
        <v>42.887332796000003</v>
      </c>
      <c r="KK114" s="34">
        <v>44.609613799000002</v>
      </c>
      <c r="KL114" s="34">
        <v>26.636773000000002</v>
      </c>
      <c r="KM114" s="34">
        <v>50.308558065</v>
      </c>
      <c r="KN114" s="34">
        <v>112.889644597</v>
      </c>
      <c r="KO114" s="34">
        <v>156.59245404000001</v>
      </c>
      <c r="KP114" s="34">
        <v>315.43891582999993</v>
      </c>
      <c r="KQ114" s="34">
        <v>452.47567499299998</v>
      </c>
      <c r="KR114" s="34">
        <v>334.43018230000001</v>
      </c>
      <c r="KS114" s="34">
        <v>1201.7358250049999</v>
      </c>
      <c r="KT114" s="34">
        <v>943.84659515399994</v>
      </c>
      <c r="KU114" s="34">
        <v>1055.353929182</v>
      </c>
      <c r="KV114" s="34">
        <v>365.67264625799999</v>
      </c>
      <c r="KW114" s="34">
        <v>135.058542657</v>
      </c>
      <c r="KX114" s="34">
        <v>379.54112247</v>
      </c>
      <c r="KY114" s="34">
        <v>507.19621487999996</v>
      </c>
      <c r="KZ114" s="34">
        <v>350.93355625000004</v>
      </c>
      <c r="LA114" s="34">
        <v>38.866999999999997</v>
      </c>
      <c r="LB114" s="34">
        <v>0</v>
      </c>
      <c r="LC114" s="34">
        <v>0</v>
      </c>
      <c r="LD114" s="34">
        <v>0</v>
      </c>
      <c r="LE114" s="34">
        <v>0</v>
      </c>
      <c r="LF114" s="34">
        <v>0</v>
      </c>
      <c r="LG114" s="34">
        <v>0</v>
      </c>
      <c r="LH114" s="34">
        <v>0</v>
      </c>
      <c r="LI114" s="34">
        <v>0</v>
      </c>
      <c r="LJ114" s="34">
        <v>0</v>
      </c>
      <c r="LK114" s="34">
        <v>0</v>
      </c>
      <c r="LL114" s="34">
        <v>2.2690000000000001</v>
      </c>
      <c r="LM114" s="34">
        <v>17.130256000000003</v>
      </c>
      <c r="LN114" s="34">
        <v>10.007511999999998</v>
      </c>
      <c r="LO114" s="34">
        <v>10.083725000000001</v>
      </c>
      <c r="LP114" s="34">
        <v>26.230044999999997</v>
      </c>
      <c r="LQ114" s="34">
        <v>46.185869999999994</v>
      </c>
      <c r="LR114" s="34">
        <v>72.431130999999993</v>
      </c>
      <c r="LS114" s="34">
        <v>130.35995199999999</v>
      </c>
      <c r="LT114" s="34">
        <v>57.716459</v>
      </c>
      <c r="LU114" s="34">
        <v>75.700899000000007</v>
      </c>
      <c r="LV114" s="34">
        <v>32.100766</v>
      </c>
      <c r="LW114" s="34">
        <v>35.822289000000005</v>
      </c>
      <c r="LX114" s="34">
        <v>5.9654350000000003</v>
      </c>
      <c r="LY114" s="34">
        <v>35.579771000000001</v>
      </c>
      <c r="LZ114" s="34">
        <v>35.006076999999998</v>
      </c>
      <c r="MA114" s="34">
        <v>154.33188699999999</v>
      </c>
      <c r="MB114" s="34">
        <v>80.613634999999988</v>
      </c>
      <c r="MC114" s="34">
        <v>80.212090000000003</v>
      </c>
      <c r="MD114" s="34">
        <v>141.44060099999999</v>
      </c>
      <c r="ME114" s="34">
        <v>296.38356099999999</v>
      </c>
      <c r="MF114" s="34">
        <v>44.001589999999993</v>
      </c>
      <c r="MG114" s="34">
        <v>48.625332999999998</v>
      </c>
      <c r="MH114" s="34">
        <v>25.730065000000003</v>
      </c>
      <c r="MI114" s="34">
        <v>688.94258600000001</v>
      </c>
      <c r="MJ114" s="34">
        <v>21.2</v>
      </c>
      <c r="MK114" s="34">
        <v>18.168500000000002</v>
      </c>
      <c r="ML114" s="34">
        <v>17.919101999999999</v>
      </c>
      <c r="MM114" s="34">
        <v>13.265000000000001</v>
      </c>
      <c r="MN114" s="34">
        <v>10.5365</v>
      </c>
      <c r="MO114" s="34">
        <v>28.078178000000001</v>
      </c>
      <c r="MP114" s="34">
        <v>20.954121000000001</v>
      </c>
      <c r="MQ114" s="34">
        <v>17.418701000000002</v>
      </c>
      <c r="MR114" s="34">
        <v>20.571555</v>
      </c>
      <c r="MS114" s="34">
        <v>44.924486000000002</v>
      </c>
      <c r="MT114" s="34">
        <v>52.343269999999997</v>
      </c>
      <c r="MU114" s="34">
        <v>33.736212000000002</v>
      </c>
      <c r="MV114" s="34">
        <v>31.569749999999999</v>
      </c>
      <c r="MW114" s="34">
        <v>6.5158100000000001</v>
      </c>
      <c r="MX114" s="34">
        <v>3.8798959999999996</v>
      </c>
      <c r="MY114" s="34">
        <v>6.5357500000000002</v>
      </c>
      <c r="MZ114" s="34">
        <v>2.9665599999999999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2377.5045269999996</v>
      </c>
      <c r="JG129" s="33">
        <v>2263.3921690000002</v>
      </c>
      <c r="JH129" s="33">
        <v>2344.3864270000004</v>
      </c>
      <c r="JI129" s="33">
        <v>2506.8751030000003</v>
      </c>
      <c r="JJ129" s="33">
        <v>2660.0085019999997</v>
      </c>
      <c r="JK129" s="33">
        <v>2656.44389</v>
      </c>
      <c r="JL129" s="33">
        <v>2639.112646</v>
      </c>
      <c r="JM129" s="33">
        <v>2876.7269219999998</v>
      </c>
      <c r="JN129" s="33">
        <v>2720.5996880000002</v>
      </c>
      <c r="JO129" s="33">
        <v>2923.8119820000002</v>
      </c>
      <c r="JP129" s="33">
        <v>2825.7645359999997</v>
      </c>
      <c r="JQ129" s="33">
        <v>2528.0816879999998</v>
      </c>
      <c r="JR129" s="33">
        <v>2485.8615729999997</v>
      </c>
      <c r="JS129" s="33">
        <v>2454.344678853</v>
      </c>
      <c r="JT129" s="33">
        <v>2513.068025264</v>
      </c>
      <c r="JU129" s="33">
        <v>2613.1168578470001</v>
      </c>
      <c r="JV129" s="33">
        <v>2835.5006715290001</v>
      </c>
      <c r="JW129" s="33">
        <v>2956.0762405820005</v>
      </c>
      <c r="JX129" s="33">
        <v>2936.7355324360001</v>
      </c>
      <c r="JY129" s="33">
        <v>2974.980567308</v>
      </c>
      <c r="JZ129" s="33">
        <v>3000.2927819080001</v>
      </c>
      <c r="KA129" s="33">
        <v>3105.435048714</v>
      </c>
      <c r="KB129" s="33">
        <v>3196.0674293360003</v>
      </c>
      <c r="KC129" s="33">
        <v>2832.427444635</v>
      </c>
      <c r="KD129" s="33">
        <v>2565.4115395829999</v>
      </c>
      <c r="KE129" s="33">
        <v>2641.6820867160004</v>
      </c>
      <c r="KF129" s="33">
        <v>2602.8689924199998</v>
      </c>
      <c r="KG129" s="33">
        <v>2770.0272116740002</v>
      </c>
      <c r="KH129" s="33">
        <v>2873.7431537309999</v>
      </c>
      <c r="KI129" s="33">
        <v>2898.2265811300003</v>
      </c>
      <c r="KJ129" s="33">
        <v>2607.1789970240002</v>
      </c>
      <c r="KK129" s="33">
        <v>2828.9557654189998</v>
      </c>
      <c r="KL129" s="33">
        <v>2735.9126649999998</v>
      </c>
      <c r="KM129" s="33">
        <v>2875.1750185519995</v>
      </c>
      <c r="KN129" s="33">
        <v>2879.9709652110005</v>
      </c>
      <c r="KO129" s="33">
        <v>2959.9148771580003</v>
      </c>
      <c r="KP129" s="33">
        <v>3108.6816359580002</v>
      </c>
      <c r="KQ129" s="33">
        <v>3276.0029444629999</v>
      </c>
      <c r="KR129" s="33">
        <v>2783.0329323280002</v>
      </c>
      <c r="KS129" s="33">
        <v>2905.2514958440001</v>
      </c>
      <c r="KT129" s="33">
        <v>3110.2307745779999</v>
      </c>
      <c r="KU129" s="33">
        <v>3322.18651249</v>
      </c>
      <c r="KV129" s="33">
        <v>3281.1139004790002</v>
      </c>
      <c r="KW129" s="33">
        <v>3263.4282057910004</v>
      </c>
      <c r="KX129" s="33">
        <v>3031.4353260000003</v>
      </c>
      <c r="KY129" s="33">
        <v>2835.27637</v>
      </c>
      <c r="KZ129" s="33">
        <v>2706.9283489999998</v>
      </c>
      <c r="LA129" s="33">
        <v>2838.6090100000001</v>
      </c>
      <c r="LB129" s="33">
        <v>2681.7486650000001</v>
      </c>
      <c r="LC129" s="33">
        <v>2508.4443020000003</v>
      </c>
      <c r="LD129" s="33">
        <v>2939.5310609999997</v>
      </c>
      <c r="LE129" s="33">
        <v>2963.7894890000002</v>
      </c>
      <c r="LF129" s="33">
        <v>3310.7305670000001</v>
      </c>
      <c r="LG129" s="33">
        <v>3524.3575940000001</v>
      </c>
      <c r="LH129" s="33">
        <v>3617.2914100000003</v>
      </c>
      <c r="LI129" s="33">
        <v>3712.5136130000005</v>
      </c>
      <c r="LJ129" s="33">
        <v>3499.9376349999998</v>
      </c>
      <c r="LK129" s="33">
        <v>3514.2266390000004</v>
      </c>
      <c r="LL129" s="33">
        <v>3229.2962859999998</v>
      </c>
      <c r="LM129" s="33">
        <v>3087.9300010000002</v>
      </c>
      <c r="LN129" s="33">
        <v>3033.7997789999999</v>
      </c>
      <c r="LO129" s="33">
        <v>2661.1428519999999</v>
      </c>
      <c r="LP129" s="33">
        <v>2507.0678929999999</v>
      </c>
      <c r="LQ129" s="33">
        <v>2685.3401039999999</v>
      </c>
      <c r="LR129" s="33">
        <v>2617.7252139999996</v>
      </c>
      <c r="LS129" s="33">
        <v>1994.3817670000001</v>
      </c>
      <c r="LT129" s="33">
        <v>2511.725856</v>
      </c>
      <c r="LU129" s="33">
        <v>246.21874300000002</v>
      </c>
      <c r="LV129" s="33">
        <v>2564.9619840000005</v>
      </c>
      <c r="LW129" s="33">
        <v>2388.0338479999996</v>
      </c>
      <c r="LX129" s="33">
        <v>2361.9269140000001</v>
      </c>
      <c r="LY129" s="33">
        <v>2276.4113480000001</v>
      </c>
      <c r="LZ129" s="33">
        <v>2152.5471229999998</v>
      </c>
      <c r="MA129" s="33">
        <v>1824.855982</v>
      </c>
      <c r="MB129" s="33">
        <v>2691.9899789999999</v>
      </c>
      <c r="MC129" s="33">
        <v>1987.579524</v>
      </c>
      <c r="MD129" s="33">
        <v>1954.6785199999999</v>
      </c>
      <c r="ME129" s="33">
        <v>2165.3669089999994</v>
      </c>
      <c r="MF129" s="33">
        <v>3023.7921390000001</v>
      </c>
      <c r="MG129" s="33">
        <v>96.440894</v>
      </c>
      <c r="MH129" s="33">
        <v>1000.726088</v>
      </c>
      <c r="MI129" s="33">
        <v>1033.2275360000001</v>
      </c>
      <c r="MJ129" s="33">
        <v>959.83520599999986</v>
      </c>
      <c r="MK129" s="33">
        <v>722.38630499999988</v>
      </c>
      <c r="ML129" s="33">
        <v>16.874357</v>
      </c>
      <c r="MM129" s="33">
        <v>51.211920000000006</v>
      </c>
      <c r="MN129" s="33">
        <v>24.439495000000001</v>
      </c>
      <c r="MO129" s="33">
        <v>296.215979</v>
      </c>
      <c r="MP129" s="33">
        <v>210.12662800000004</v>
      </c>
      <c r="MQ129" s="33">
        <v>192.89694900000001</v>
      </c>
      <c r="MR129" s="33">
        <v>269.66458299999999</v>
      </c>
      <c r="MS129" s="33">
        <v>192.51603699999998</v>
      </c>
      <c r="MT129" s="33">
        <v>23.217679</v>
      </c>
      <c r="MU129" s="33">
        <v>7.46556</v>
      </c>
      <c r="MV129" s="33">
        <v>7.2051069999999999</v>
      </c>
      <c r="MW129" s="33">
        <v>47.589893999999994</v>
      </c>
      <c r="MX129" s="33">
        <v>95.700575000000001</v>
      </c>
      <c r="MY129" s="33">
        <v>89.156632999999985</v>
      </c>
      <c r="MZ129" s="33">
        <v>15.489197000000001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.31511</v>
      </c>
      <c r="LL130" s="33">
        <v>0</v>
      </c>
      <c r="LM130" s="33">
        <v>0</v>
      </c>
      <c r="LN130" s="33">
        <v>0.106734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2377.5045269999996</v>
      </c>
      <c r="JG131" s="33">
        <v>2263.3921690000002</v>
      </c>
      <c r="JH131" s="33">
        <v>2344.3864270000004</v>
      </c>
      <c r="JI131" s="33">
        <v>2506.8751030000003</v>
      </c>
      <c r="JJ131" s="33">
        <v>2660.0085019999997</v>
      </c>
      <c r="JK131" s="33">
        <v>2656.44389</v>
      </c>
      <c r="JL131" s="33">
        <v>2639.112646</v>
      </c>
      <c r="JM131" s="33">
        <v>2876.7269219999998</v>
      </c>
      <c r="JN131" s="33">
        <v>2720.5996880000002</v>
      </c>
      <c r="JO131" s="33">
        <v>2923.8119820000002</v>
      </c>
      <c r="JP131" s="33">
        <v>2825.7645359999997</v>
      </c>
      <c r="JQ131" s="33">
        <v>2528.0816879999998</v>
      </c>
      <c r="JR131" s="33">
        <v>2485.8615729999997</v>
      </c>
      <c r="JS131" s="33">
        <v>2454.344678853</v>
      </c>
      <c r="JT131" s="33">
        <v>2513.068025264</v>
      </c>
      <c r="JU131" s="33">
        <v>2613.1168578470001</v>
      </c>
      <c r="JV131" s="33">
        <v>2835.5006715290001</v>
      </c>
      <c r="JW131" s="33">
        <v>2956.0762405820005</v>
      </c>
      <c r="JX131" s="33">
        <v>2936.7355324360001</v>
      </c>
      <c r="JY131" s="33">
        <v>2974.980567308</v>
      </c>
      <c r="JZ131" s="33">
        <v>3000.2927819080001</v>
      </c>
      <c r="KA131" s="33">
        <v>3105.435048714</v>
      </c>
      <c r="KB131" s="33">
        <v>3196.0674293360003</v>
      </c>
      <c r="KC131" s="33">
        <v>2832.427444635</v>
      </c>
      <c r="KD131" s="33">
        <v>2565.4115395829999</v>
      </c>
      <c r="KE131" s="33">
        <v>2641.6820867160004</v>
      </c>
      <c r="KF131" s="33">
        <v>2602.8689924199998</v>
      </c>
      <c r="KG131" s="33">
        <v>2770.0272116740002</v>
      </c>
      <c r="KH131" s="33">
        <v>2873.7431537309999</v>
      </c>
      <c r="KI131" s="33">
        <v>2898.2265811300003</v>
      </c>
      <c r="KJ131" s="33">
        <v>2607.1789970240002</v>
      </c>
      <c r="KK131" s="33">
        <v>2828.9557654189998</v>
      </c>
      <c r="KL131" s="33">
        <v>2735.9126649999998</v>
      </c>
      <c r="KM131" s="33">
        <v>2875.1750185519995</v>
      </c>
      <c r="KN131" s="33">
        <v>2879.9670042110001</v>
      </c>
      <c r="KO131" s="33">
        <v>2959.9148771580003</v>
      </c>
      <c r="KP131" s="33">
        <v>3108.6816359580002</v>
      </c>
      <c r="KQ131" s="33">
        <v>3276.0029444629999</v>
      </c>
      <c r="KR131" s="33">
        <v>2782.9644563280003</v>
      </c>
      <c r="KS131" s="33">
        <v>2905.2514958440001</v>
      </c>
      <c r="KT131" s="33">
        <v>3109.3193265780001</v>
      </c>
      <c r="KU131" s="33">
        <v>3322.0156094900003</v>
      </c>
      <c r="KV131" s="33">
        <v>3281.0828524789995</v>
      </c>
      <c r="KW131" s="33">
        <v>3263.0683257910005</v>
      </c>
      <c r="KX131" s="33">
        <v>3030.748231</v>
      </c>
      <c r="KY131" s="33">
        <v>2835.0346420000001</v>
      </c>
      <c r="KZ131" s="33">
        <v>2706.2713020000001</v>
      </c>
      <c r="LA131" s="33">
        <v>2838.6090100000001</v>
      </c>
      <c r="LB131" s="33">
        <v>2681.7486650000001</v>
      </c>
      <c r="LC131" s="33">
        <v>2508.216156</v>
      </c>
      <c r="LD131" s="33">
        <v>2939.5310609999997</v>
      </c>
      <c r="LE131" s="33">
        <v>2963.7894890000002</v>
      </c>
      <c r="LF131" s="33">
        <v>3310.6983500000001</v>
      </c>
      <c r="LG131" s="33">
        <v>3522.6065659999999</v>
      </c>
      <c r="LH131" s="33">
        <v>3615.5584590000003</v>
      </c>
      <c r="LI131" s="33">
        <v>3712.5136130000005</v>
      </c>
      <c r="LJ131" s="33">
        <v>3496.7713749999998</v>
      </c>
      <c r="LK131" s="33">
        <v>3513.5347970000003</v>
      </c>
      <c r="LL131" s="33">
        <v>3228.7868959999996</v>
      </c>
      <c r="LM131" s="33">
        <v>3087.9300010000002</v>
      </c>
      <c r="LN131" s="33">
        <v>3033.693045</v>
      </c>
      <c r="LO131" s="33">
        <v>2658.7469300000002</v>
      </c>
      <c r="LP131" s="33">
        <v>2500.6933369999997</v>
      </c>
      <c r="LQ131" s="33">
        <v>2683.8842159999999</v>
      </c>
      <c r="LR131" s="33">
        <v>2617.7252139999996</v>
      </c>
      <c r="LS131" s="33">
        <v>1994.3817670000001</v>
      </c>
      <c r="LT131" s="33">
        <v>2509.6734930000002</v>
      </c>
      <c r="LU131" s="33">
        <v>246.07763600000001</v>
      </c>
      <c r="LV131" s="33">
        <v>2563.9706390000006</v>
      </c>
      <c r="LW131" s="33">
        <v>2385.0891729999998</v>
      </c>
      <c r="LX131" s="33">
        <v>2361.9269140000001</v>
      </c>
      <c r="LY131" s="33">
        <v>2276.2301920000004</v>
      </c>
      <c r="LZ131" s="33">
        <v>2152.5471229999998</v>
      </c>
      <c r="MA131" s="33">
        <v>1824.5979830000001</v>
      </c>
      <c r="MB131" s="33">
        <v>2691.9899789999999</v>
      </c>
      <c r="MC131" s="33">
        <v>1987.579524</v>
      </c>
      <c r="MD131" s="33">
        <v>1954.6785199999999</v>
      </c>
      <c r="ME131" s="33">
        <v>2165.3669089999994</v>
      </c>
      <c r="MF131" s="33">
        <v>3023.7921390000001</v>
      </c>
      <c r="MG131" s="33">
        <v>96.440894</v>
      </c>
      <c r="MH131" s="33">
        <v>1000.726088</v>
      </c>
      <c r="MI131" s="33">
        <v>1030.753226</v>
      </c>
      <c r="MJ131" s="33">
        <v>957.70503999999994</v>
      </c>
      <c r="MK131" s="33">
        <v>720.76974599999994</v>
      </c>
      <c r="ML131" s="33">
        <v>16.169730999999999</v>
      </c>
      <c r="MM131" s="33">
        <v>48.864466999999998</v>
      </c>
      <c r="MN131" s="33">
        <v>24.439495000000001</v>
      </c>
      <c r="MO131" s="33">
        <v>296.215979</v>
      </c>
      <c r="MP131" s="33">
        <v>208.06211300000001</v>
      </c>
      <c r="MQ131" s="33">
        <v>190.43203099999999</v>
      </c>
      <c r="MR131" s="33">
        <v>265.46858800000001</v>
      </c>
      <c r="MS131" s="33">
        <v>192.51603699999998</v>
      </c>
      <c r="MT131" s="33">
        <v>22.719148000000001</v>
      </c>
      <c r="MU131" s="33">
        <v>9.9999999999999995E-7</v>
      </c>
      <c r="MV131" s="33">
        <v>2.3425449999999999</v>
      </c>
      <c r="MW131" s="33">
        <v>43.939045999999998</v>
      </c>
      <c r="MX131" s="33">
        <v>95.700575000000001</v>
      </c>
      <c r="MY131" s="33">
        <v>77.597576999999987</v>
      </c>
      <c r="MZ131" s="33">
        <v>15.434944999999999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2377.5045269999996</v>
      </c>
      <c r="JG132" s="34">
        <v>2263.3921690000002</v>
      </c>
      <c r="JH132" s="34">
        <v>2344.3864270000004</v>
      </c>
      <c r="JI132" s="34">
        <v>2506.8751030000003</v>
      </c>
      <c r="JJ132" s="34">
        <v>2660.0085019999997</v>
      </c>
      <c r="JK132" s="34">
        <v>2656.44389</v>
      </c>
      <c r="JL132" s="34">
        <v>2639.112646</v>
      </c>
      <c r="JM132" s="34">
        <v>2876.7269219999998</v>
      </c>
      <c r="JN132" s="34">
        <v>2720.5996880000002</v>
      </c>
      <c r="JO132" s="34">
        <v>2923.8119820000002</v>
      </c>
      <c r="JP132" s="34">
        <v>2825.7645359999997</v>
      </c>
      <c r="JQ132" s="34">
        <v>2528.0816879999998</v>
      </c>
      <c r="JR132" s="34">
        <v>2485.8615729999997</v>
      </c>
      <c r="JS132" s="34">
        <v>2454.344678853</v>
      </c>
      <c r="JT132" s="34">
        <v>2513.068025264</v>
      </c>
      <c r="JU132" s="34">
        <v>2613.1168578470001</v>
      </c>
      <c r="JV132" s="34">
        <v>2835.5006715290001</v>
      </c>
      <c r="JW132" s="34">
        <v>2956.0762405820005</v>
      </c>
      <c r="JX132" s="34">
        <v>2936.7355324360001</v>
      </c>
      <c r="JY132" s="34">
        <v>2974.980567308</v>
      </c>
      <c r="JZ132" s="34">
        <v>3000.2927819080001</v>
      </c>
      <c r="KA132" s="34">
        <v>3105.435048714</v>
      </c>
      <c r="KB132" s="34">
        <v>3196.0674293360003</v>
      </c>
      <c r="KC132" s="34">
        <v>2832.427444635</v>
      </c>
      <c r="KD132" s="34">
        <v>2565.4115395829999</v>
      </c>
      <c r="KE132" s="34">
        <v>2641.6820867160004</v>
      </c>
      <c r="KF132" s="34">
        <v>2602.8689924199998</v>
      </c>
      <c r="KG132" s="34">
        <v>2770.0272116740002</v>
      </c>
      <c r="KH132" s="34">
        <v>2873.7431537309999</v>
      </c>
      <c r="KI132" s="34">
        <v>2898.2265811300003</v>
      </c>
      <c r="KJ132" s="34">
        <v>2607.1789970240002</v>
      </c>
      <c r="KK132" s="34">
        <v>2828.9557654189998</v>
      </c>
      <c r="KL132" s="34">
        <v>2735.9126649999998</v>
      </c>
      <c r="KM132" s="34">
        <v>2875.1750185519995</v>
      </c>
      <c r="KN132" s="34">
        <v>2879.9670042110001</v>
      </c>
      <c r="KO132" s="34">
        <v>2959.8837701580005</v>
      </c>
      <c r="KP132" s="34">
        <v>3108.6816359580002</v>
      </c>
      <c r="KQ132" s="34">
        <v>3276.0029444629999</v>
      </c>
      <c r="KR132" s="34">
        <v>2782.9644563280003</v>
      </c>
      <c r="KS132" s="34">
        <v>2905.2514958440001</v>
      </c>
      <c r="KT132" s="34">
        <v>3109.3193265780001</v>
      </c>
      <c r="KU132" s="34">
        <v>3322.0156094900003</v>
      </c>
      <c r="KV132" s="34">
        <v>3281.0828524789995</v>
      </c>
      <c r="KW132" s="34">
        <v>3263.0683257910005</v>
      </c>
      <c r="KX132" s="34">
        <v>3030.748231</v>
      </c>
      <c r="KY132" s="34">
        <v>2835.0346420000001</v>
      </c>
      <c r="KZ132" s="34">
        <v>2706.2713020000001</v>
      </c>
      <c r="LA132" s="34">
        <v>2838.6090100000001</v>
      </c>
      <c r="LB132" s="34">
        <v>2681.7486650000001</v>
      </c>
      <c r="LC132" s="34">
        <v>2508.216156</v>
      </c>
      <c r="LD132" s="34">
        <v>2939.5310609999997</v>
      </c>
      <c r="LE132" s="34">
        <v>2963.7894890000002</v>
      </c>
      <c r="LF132" s="34">
        <v>3310.6983500000001</v>
      </c>
      <c r="LG132" s="34">
        <v>3522.6065659999999</v>
      </c>
      <c r="LH132" s="34">
        <v>3615.5584590000003</v>
      </c>
      <c r="LI132" s="34">
        <v>3712.5136130000005</v>
      </c>
      <c r="LJ132" s="34">
        <v>3496.7713749999998</v>
      </c>
      <c r="LK132" s="34">
        <v>3513.4916350000003</v>
      </c>
      <c r="LL132" s="34">
        <v>3228.1050979999995</v>
      </c>
      <c r="LM132" s="34">
        <v>3087.9300010000002</v>
      </c>
      <c r="LN132" s="34">
        <v>3033.588495</v>
      </c>
      <c r="LO132" s="34">
        <v>2658.7469300000002</v>
      </c>
      <c r="LP132" s="34">
        <v>2500.6933369999997</v>
      </c>
      <c r="LQ132" s="34">
        <v>2683.1699060000001</v>
      </c>
      <c r="LR132" s="34">
        <v>2616.4164869999995</v>
      </c>
      <c r="LS132" s="34">
        <v>1994.3817670000001</v>
      </c>
      <c r="LT132" s="34">
        <v>2509.6734930000002</v>
      </c>
      <c r="LU132" s="34">
        <v>246.07763600000001</v>
      </c>
      <c r="LV132" s="34">
        <v>2563.9706390000006</v>
      </c>
      <c r="LW132" s="34">
        <v>2385.0891729999998</v>
      </c>
      <c r="LX132" s="34">
        <v>2361.9269140000001</v>
      </c>
      <c r="LY132" s="34">
        <v>2276.2301920000004</v>
      </c>
      <c r="LZ132" s="34">
        <v>2152.5471229999998</v>
      </c>
      <c r="MA132" s="34">
        <v>1824.5979830000001</v>
      </c>
      <c r="MB132" s="34">
        <v>2691.9899789999999</v>
      </c>
      <c r="MC132" s="34">
        <v>1987.579524</v>
      </c>
      <c r="MD132" s="34">
        <v>1954.6785199999999</v>
      </c>
      <c r="ME132" s="34">
        <v>2165.3669089999994</v>
      </c>
      <c r="MF132" s="34">
        <v>3023.2453289999999</v>
      </c>
      <c r="MG132" s="34">
        <v>96.440894</v>
      </c>
      <c r="MH132" s="34">
        <v>1000.726088</v>
      </c>
      <c r="MI132" s="34">
        <v>1030.753226</v>
      </c>
      <c r="MJ132" s="34">
        <v>957.70503999999994</v>
      </c>
      <c r="MK132" s="34">
        <v>720.76974599999994</v>
      </c>
      <c r="ML132" s="34">
        <v>16.169730999999999</v>
      </c>
      <c r="MM132" s="34">
        <v>48.864466999999998</v>
      </c>
      <c r="MN132" s="34">
        <v>24.439495000000001</v>
      </c>
      <c r="MO132" s="34">
        <v>296.215979</v>
      </c>
      <c r="MP132" s="34">
        <v>208.06211300000001</v>
      </c>
      <c r="MQ132" s="34">
        <v>190.43203099999999</v>
      </c>
      <c r="MR132" s="34">
        <v>265.46858800000001</v>
      </c>
      <c r="MS132" s="34">
        <v>192.51603699999998</v>
      </c>
      <c r="MT132" s="34">
        <v>22.719148000000001</v>
      </c>
      <c r="MU132" s="34">
        <v>9.9999999999999995E-7</v>
      </c>
      <c r="MV132" s="34">
        <v>2.3425449999999999</v>
      </c>
      <c r="MW132" s="34">
        <v>43.939045999999998</v>
      </c>
      <c r="MX132" s="34">
        <v>95.700575000000001</v>
      </c>
      <c r="MY132" s="34">
        <v>77.597576999999987</v>
      </c>
      <c r="MZ132" s="34">
        <v>15.434944999999999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.54680999999999991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3.1106999999999999E-2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4.3161999999999999E-2</v>
      </c>
      <c r="LL136" s="34">
        <v>0.68179800000000002</v>
      </c>
      <c r="LM136" s="34">
        <v>0</v>
      </c>
      <c r="LN136" s="34">
        <v>0.10455</v>
      </c>
      <c r="LO136" s="34">
        <v>0</v>
      </c>
      <c r="LP136" s="34">
        <v>0</v>
      </c>
      <c r="LQ136" s="34">
        <v>0.71431</v>
      </c>
      <c r="LR136" s="34">
        <v>1.3087270000000002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3.9610000000000001E-3</v>
      </c>
      <c r="KO142" s="33">
        <v>0</v>
      </c>
      <c r="KP142" s="33">
        <v>0</v>
      </c>
      <c r="KQ142" s="33">
        <v>0</v>
      </c>
      <c r="KR142" s="33">
        <v>6.8475999999999995E-2</v>
      </c>
      <c r="KS142" s="33">
        <v>0</v>
      </c>
      <c r="KT142" s="33">
        <v>0.91144799999999992</v>
      </c>
      <c r="KU142" s="33">
        <v>0.170903</v>
      </c>
      <c r="KV142" s="33">
        <v>3.1047999999999999E-2</v>
      </c>
      <c r="KW142" s="33">
        <v>0.35987999999999998</v>
      </c>
      <c r="KX142" s="33">
        <v>0.68709500000000001</v>
      </c>
      <c r="KY142" s="33">
        <v>0.241728</v>
      </c>
      <c r="KZ142" s="33">
        <v>0.65704700000000005</v>
      </c>
      <c r="LA142" s="33">
        <v>0</v>
      </c>
      <c r="LB142" s="33">
        <v>0</v>
      </c>
      <c r="LC142" s="33">
        <v>0.22814599999999999</v>
      </c>
      <c r="LD142" s="33">
        <v>0</v>
      </c>
      <c r="LE142" s="33">
        <v>0</v>
      </c>
      <c r="LF142" s="33">
        <v>3.2216999999999996E-2</v>
      </c>
      <c r="LG142" s="33">
        <v>1.751028</v>
      </c>
      <c r="LH142" s="33">
        <v>1.7329510000000001</v>
      </c>
      <c r="LI142" s="33">
        <v>0</v>
      </c>
      <c r="LJ142" s="33">
        <v>3.1662600000000003</v>
      </c>
      <c r="LK142" s="33">
        <v>0.37673200000000001</v>
      </c>
      <c r="LL142" s="33">
        <v>0.50939000000000001</v>
      </c>
      <c r="LM142" s="33">
        <v>0</v>
      </c>
      <c r="LN142" s="33">
        <v>0</v>
      </c>
      <c r="LO142" s="33">
        <v>2.3959220000000001</v>
      </c>
      <c r="LP142" s="33">
        <v>6.3745560000000001</v>
      </c>
      <c r="LQ142" s="33">
        <v>1.4558879999999998</v>
      </c>
      <c r="LR142" s="33">
        <v>0</v>
      </c>
      <c r="LS142" s="33">
        <v>0</v>
      </c>
      <c r="LT142" s="33">
        <v>2.0523629999999997</v>
      </c>
      <c r="LU142" s="33">
        <v>0.14110700000000001</v>
      </c>
      <c r="LV142" s="33">
        <v>0.99134500000000003</v>
      </c>
      <c r="LW142" s="33">
        <v>2.9446750000000002</v>
      </c>
      <c r="LX142" s="33">
        <v>0</v>
      </c>
      <c r="LY142" s="33">
        <v>0.18115600000000001</v>
      </c>
      <c r="LZ142" s="33">
        <v>0</v>
      </c>
      <c r="MA142" s="33">
        <v>0.25799900000000003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2.47431</v>
      </c>
      <c r="MJ142" s="33">
        <v>2.130166</v>
      </c>
      <c r="MK142" s="33">
        <v>1.6165590000000001</v>
      </c>
      <c r="ML142" s="33">
        <v>0.70462599999999997</v>
      </c>
      <c r="MM142" s="33">
        <v>2.3474529999999998</v>
      </c>
      <c r="MN142" s="33">
        <v>0</v>
      </c>
      <c r="MO142" s="33">
        <v>0</v>
      </c>
      <c r="MP142" s="33">
        <v>2.0645149999999997</v>
      </c>
      <c r="MQ142" s="33">
        <v>2.4649179999999995</v>
      </c>
      <c r="MR142" s="33">
        <v>4.1959949999999999</v>
      </c>
      <c r="MS142" s="33">
        <v>0</v>
      </c>
      <c r="MT142" s="33">
        <v>0.498531</v>
      </c>
      <c r="MU142" s="33">
        <v>7.4655589999999998</v>
      </c>
      <c r="MV142" s="33">
        <v>4.8625619999999996</v>
      </c>
      <c r="MW142" s="33">
        <v>3.6508479999999999</v>
      </c>
      <c r="MX142" s="33">
        <v>0</v>
      </c>
      <c r="MY142" s="33">
        <v>11.559056</v>
      </c>
      <c r="MZ142" s="33">
        <v>5.4252000000000002E-2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3.9610000000000001E-3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.91144799999999992</v>
      </c>
      <c r="KU143" s="34">
        <v>0.170903</v>
      </c>
      <c r="KV143" s="34">
        <v>3.1047999999999999E-2</v>
      </c>
      <c r="KW143" s="34">
        <v>0.35987999999999998</v>
      </c>
      <c r="KX143" s="34">
        <v>0.68709500000000001</v>
      </c>
      <c r="KY143" s="34">
        <v>0.241728</v>
      </c>
      <c r="KZ143" s="34">
        <v>0.65704700000000005</v>
      </c>
      <c r="LA143" s="34">
        <v>0</v>
      </c>
      <c r="LB143" s="34">
        <v>0</v>
      </c>
      <c r="LC143" s="34">
        <v>0.22814599999999999</v>
      </c>
      <c r="LD143" s="34">
        <v>0</v>
      </c>
      <c r="LE143" s="34">
        <v>0</v>
      </c>
      <c r="LF143" s="34">
        <v>3.2216999999999996E-2</v>
      </c>
      <c r="LG143" s="34">
        <v>1.751028</v>
      </c>
      <c r="LH143" s="34">
        <v>1.7329510000000001</v>
      </c>
      <c r="LI143" s="34">
        <v>0</v>
      </c>
      <c r="LJ143" s="34">
        <v>3.1662600000000003</v>
      </c>
      <c r="LK143" s="34">
        <v>0.37673200000000001</v>
      </c>
      <c r="LL143" s="34">
        <v>0.50939000000000001</v>
      </c>
      <c r="LM143" s="34">
        <v>0</v>
      </c>
      <c r="LN143" s="34">
        <v>0</v>
      </c>
      <c r="LO143" s="34">
        <v>0.78335599999999994</v>
      </c>
      <c r="LP143" s="34">
        <v>0.56879200000000008</v>
      </c>
      <c r="LQ143" s="34">
        <v>1.4558879999999998</v>
      </c>
      <c r="LR143" s="34">
        <v>0</v>
      </c>
      <c r="LS143" s="34">
        <v>0</v>
      </c>
      <c r="LT143" s="34">
        <v>2.0523629999999997</v>
      </c>
      <c r="LU143" s="34">
        <v>0.14110700000000001</v>
      </c>
      <c r="LV143" s="34">
        <v>0.99134500000000003</v>
      </c>
      <c r="LW143" s="34">
        <v>0.58284400000000003</v>
      </c>
      <c r="LX143" s="34">
        <v>0</v>
      </c>
      <c r="LY143" s="34">
        <v>0.18115600000000001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2.47431</v>
      </c>
      <c r="MJ143" s="34">
        <v>2.130166</v>
      </c>
      <c r="MK143" s="34">
        <v>1.6165590000000001</v>
      </c>
      <c r="ML143" s="34">
        <v>0.70462599999999997</v>
      </c>
      <c r="MM143" s="34">
        <v>2.3474529999999998</v>
      </c>
      <c r="MN143" s="34">
        <v>0</v>
      </c>
      <c r="MO143" s="34">
        <v>0</v>
      </c>
      <c r="MP143" s="34">
        <v>2.0645149999999997</v>
      </c>
      <c r="MQ143" s="34">
        <v>1.2700239999999998</v>
      </c>
      <c r="MR143" s="34">
        <v>2.4416729999999998</v>
      </c>
      <c r="MS143" s="34">
        <v>0</v>
      </c>
      <c r="MT143" s="34">
        <v>0.498531</v>
      </c>
      <c r="MU143" s="34">
        <v>7.4655589999999998</v>
      </c>
      <c r="MV143" s="34">
        <v>4.8625619999999996</v>
      </c>
      <c r="MW143" s="34">
        <v>3.6508479999999999</v>
      </c>
      <c r="MX143" s="34">
        <v>0</v>
      </c>
      <c r="MY143" s="34">
        <v>11.559056</v>
      </c>
      <c r="MZ143" s="34">
        <v>5.4252000000000002E-2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6.8475999999999995E-2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1.6125659999999999</v>
      </c>
      <c r="LP144" s="34">
        <v>5.8057639999999999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2.361831</v>
      </c>
      <c r="LX144" s="34">
        <v>0</v>
      </c>
      <c r="LY144" s="34">
        <v>0</v>
      </c>
      <c r="LZ144" s="34">
        <v>0</v>
      </c>
      <c r="MA144" s="34">
        <v>0.25799900000000003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1.1948939999999999</v>
      </c>
      <c r="MR144" s="34">
        <v>1.7543219999999999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56.554000000000002</v>
      </c>
      <c r="C147" s="33">
        <v>103.017</v>
      </c>
      <c r="D147" s="33">
        <v>79.662999999999997</v>
      </c>
      <c r="E147" s="33">
        <v>238.96199999999999</v>
      </c>
      <c r="F147" s="33">
        <v>112.651</v>
      </c>
      <c r="G147" s="33">
        <v>155.249</v>
      </c>
      <c r="H147" s="33">
        <v>172.90299999999999</v>
      </c>
      <c r="I147" s="33">
        <v>117.881</v>
      </c>
      <c r="J147" s="33">
        <v>158.46799999999999</v>
      </c>
      <c r="K147" s="33">
        <v>149.97999999999999</v>
      </c>
      <c r="L147" s="33">
        <v>201.32400000000001</v>
      </c>
      <c r="M147" s="33">
        <v>105.65600000000001</v>
      </c>
      <c r="N147" s="33">
        <v>112.932</v>
      </c>
      <c r="O147" s="33">
        <v>118.95</v>
      </c>
      <c r="P147" s="33">
        <v>139.96600000000001</v>
      </c>
      <c r="Q147" s="33">
        <v>78.162000000000006</v>
      </c>
      <c r="R147" s="33">
        <v>105.996</v>
      </c>
      <c r="S147" s="33">
        <v>90.73</v>
      </c>
      <c r="T147" s="33">
        <v>83.022000000000006</v>
      </c>
      <c r="U147" s="33">
        <v>81.591999999999999</v>
      </c>
      <c r="V147" s="33">
        <v>71.653000000000006</v>
      </c>
      <c r="W147" s="33">
        <v>64.358000000000004</v>
      </c>
      <c r="X147" s="33">
        <v>74.763000000000005</v>
      </c>
      <c r="Y147" s="33">
        <v>-51.661999999999999</v>
      </c>
      <c r="Z147" s="33">
        <v>48.463999999999999</v>
      </c>
      <c r="AA147" s="33">
        <v>61.759</v>
      </c>
      <c r="AB147" s="33">
        <v>76.081000000000003</v>
      </c>
      <c r="AC147" s="33">
        <v>70.088999999999999</v>
      </c>
      <c r="AD147" s="33">
        <v>65.703999999999994</v>
      </c>
      <c r="AE147" s="33">
        <v>75.543000000000006</v>
      </c>
      <c r="AF147" s="33">
        <v>47.814</v>
      </c>
      <c r="AG147" s="33">
        <v>66.841999999999999</v>
      </c>
      <c r="AH147" s="33">
        <v>52</v>
      </c>
      <c r="AI147" s="33">
        <v>64.216999999999999</v>
      </c>
      <c r="AJ147" s="33">
        <v>78.308999999999997</v>
      </c>
      <c r="AK147" s="33">
        <v>239.74700000000001</v>
      </c>
      <c r="AL147" s="33">
        <v>57.762999999999998</v>
      </c>
      <c r="AM147" s="33">
        <v>61.048000000000002</v>
      </c>
      <c r="AN147" s="33">
        <v>41.408000000000001</v>
      </c>
      <c r="AO147" s="33">
        <v>21.277999999999999</v>
      </c>
      <c r="AP147" s="33">
        <v>39.246000000000002</v>
      </c>
      <c r="AQ147" s="33">
        <v>26.126999999999999</v>
      </c>
      <c r="AR147" s="33">
        <v>16.469000000000001</v>
      </c>
      <c r="AS147" s="33">
        <v>16.471</v>
      </c>
      <c r="AT147" s="33">
        <v>27.501000000000001</v>
      </c>
      <c r="AU147" s="33">
        <v>29.077000000000002</v>
      </c>
      <c r="AV147" s="33">
        <v>30.58</v>
      </c>
      <c r="AW147" s="33">
        <v>31.56</v>
      </c>
      <c r="AX147" s="33">
        <v>30.439</v>
      </c>
      <c r="AY147" s="33">
        <v>32.582999999999998</v>
      </c>
      <c r="AZ147" s="33">
        <v>82.73</v>
      </c>
      <c r="BA147" s="33">
        <v>46.075811000000002</v>
      </c>
      <c r="BB147" s="33">
        <v>65.222999999999999</v>
      </c>
      <c r="BC147" s="33">
        <v>37.774000000000001</v>
      </c>
      <c r="BD147" s="33">
        <v>26.373999999999999</v>
      </c>
      <c r="BE147" s="33">
        <v>26.016999999999999</v>
      </c>
      <c r="BF147" s="33">
        <v>20.695</v>
      </c>
      <c r="BG147" s="33">
        <v>22.427</v>
      </c>
      <c r="BH147" s="33">
        <v>24.738</v>
      </c>
      <c r="BI147" s="33">
        <v>33.152000000000001</v>
      </c>
      <c r="BJ147" s="33">
        <v>26.466999999999999</v>
      </c>
      <c r="BK147" s="33">
        <v>43.466999999999999</v>
      </c>
      <c r="BL147" s="33">
        <v>66.52</v>
      </c>
      <c r="BM147" s="33">
        <v>146.49199999999999</v>
      </c>
      <c r="BN147" s="33">
        <v>27.088999999999999</v>
      </c>
      <c r="BO147" s="33">
        <v>42.42</v>
      </c>
      <c r="BP147" s="33">
        <v>34.142000000000003</v>
      </c>
      <c r="BQ147" s="33">
        <v>25.722000000000001</v>
      </c>
      <c r="BR147" s="33">
        <v>613.29499999999996</v>
      </c>
      <c r="BS147" s="33">
        <v>415.786</v>
      </c>
      <c r="BT147" s="33">
        <v>50.576000000000001</v>
      </c>
      <c r="BU147" s="33">
        <v>68.38</v>
      </c>
      <c r="BV147" s="33">
        <v>27.78</v>
      </c>
      <c r="BW147" s="33">
        <v>5.9390000000000001</v>
      </c>
      <c r="BX147" s="33">
        <v>4.4279999999999999</v>
      </c>
      <c r="BY147" s="33">
        <v>8.8190000000000008</v>
      </c>
      <c r="BZ147" s="33">
        <v>30.792000000000002</v>
      </c>
      <c r="CA147" s="33">
        <v>14.321999999999999</v>
      </c>
      <c r="CB147" s="33">
        <v>14.727</v>
      </c>
      <c r="CC147" s="33">
        <v>10.201000000000001</v>
      </c>
      <c r="CD147" s="33">
        <v>9.3870000000000005</v>
      </c>
      <c r="CE147" s="33">
        <v>9.7070000000000007</v>
      </c>
      <c r="CF147" s="33">
        <v>9.798</v>
      </c>
      <c r="CG147" s="33">
        <v>27.265999999999998</v>
      </c>
      <c r="CH147" s="33">
        <v>10.566000000000001</v>
      </c>
      <c r="CI147" s="33">
        <v>234.52799999999999</v>
      </c>
      <c r="CJ147" s="33">
        <v>2.0019999999999998</v>
      </c>
      <c r="CK147" s="33">
        <v>9.7870000000000008</v>
      </c>
      <c r="CL147" s="33">
        <v>13.266999999999999</v>
      </c>
      <c r="CM147" s="33">
        <v>24.587</v>
      </c>
      <c r="CN147" s="33">
        <v>36.201000000000001</v>
      </c>
      <c r="CO147" s="33">
        <v>61.604999999999997</v>
      </c>
      <c r="CP147" s="33">
        <v>30.489000000000001</v>
      </c>
      <c r="CQ147" s="33">
        <v>35.450000000000003</v>
      </c>
      <c r="CR147" s="33">
        <v>30.288</v>
      </c>
      <c r="CS147" s="33">
        <v>7.181</v>
      </c>
      <c r="CT147" s="33">
        <v>13.487</v>
      </c>
      <c r="CU147" s="33">
        <v>10.462999999999999</v>
      </c>
      <c r="CV147" s="33">
        <v>30.451000000000001</v>
      </c>
      <c r="CW147" s="33">
        <v>31.706</v>
      </c>
      <c r="CX147" s="33">
        <v>38.323999999999998</v>
      </c>
      <c r="CY147" s="33">
        <v>30.702000000000002</v>
      </c>
      <c r="CZ147" s="33">
        <v>60.256999999999998</v>
      </c>
      <c r="DA147" s="33">
        <v>50.280999999999999</v>
      </c>
      <c r="DB147" s="33">
        <v>288.49675000000002</v>
      </c>
      <c r="DC147" s="33">
        <v>916.03679080000006</v>
      </c>
      <c r="DD147" s="33">
        <v>14.420999999999999</v>
      </c>
      <c r="DE147" s="33">
        <v>350.75400000000002</v>
      </c>
      <c r="DF147" s="33">
        <v>43.765000000000001</v>
      </c>
      <c r="DG147" s="33">
        <v>40.484000000000002</v>
      </c>
      <c r="DH147" s="33">
        <v>41.463999999999999</v>
      </c>
      <c r="DI147" s="33">
        <v>53.466999999999999</v>
      </c>
      <c r="DJ147" s="33">
        <v>68.466999999999999</v>
      </c>
      <c r="DK147" s="33">
        <v>36.963999999999999</v>
      </c>
      <c r="DL147" s="33">
        <v>28.928999999999998</v>
      </c>
      <c r="DM147" s="33">
        <v>214.81700000000001</v>
      </c>
      <c r="DN147" s="33">
        <v>65.623000000000005</v>
      </c>
      <c r="DO147" s="33">
        <v>99.462999999999994</v>
      </c>
      <c r="DP147" s="33">
        <v>83.816000000000003</v>
      </c>
      <c r="DQ147" s="33">
        <v>129.667</v>
      </c>
      <c r="DR147" s="33">
        <v>72.227999999999994</v>
      </c>
      <c r="DS147" s="33">
        <v>167.2</v>
      </c>
      <c r="DT147" s="33">
        <v>116.907</v>
      </c>
      <c r="DU147" s="33">
        <v>191.38200000000001</v>
      </c>
      <c r="DV147" s="33">
        <v>172.304</v>
      </c>
      <c r="DW147" s="33">
        <v>241.691</v>
      </c>
      <c r="DX147" s="33">
        <v>888.84199999999998</v>
      </c>
      <c r="DY147" s="33">
        <v>302.5</v>
      </c>
      <c r="DZ147" s="33">
        <v>199.52600000000001</v>
      </c>
      <c r="EA147" s="33">
        <v>113.327</v>
      </c>
      <c r="EB147" s="33">
        <v>193.11699999999999</v>
      </c>
      <c r="EC147" s="33">
        <v>131.49700000000001</v>
      </c>
      <c r="ED147" s="33">
        <v>1900.1880000000001</v>
      </c>
      <c r="EE147" s="33">
        <v>351.017</v>
      </c>
      <c r="EF147" s="33">
        <v>259.50400000000002</v>
      </c>
      <c r="EG147" s="33">
        <v>566.67399999999998</v>
      </c>
      <c r="EH147" s="33">
        <v>1127.0740000000001</v>
      </c>
      <c r="EI147" s="33">
        <v>1177.1110000000001</v>
      </c>
      <c r="EJ147" s="33">
        <v>2470.41</v>
      </c>
      <c r="EK147" s="33">
        <v>1148.6769999999999</v>
      </c>
      <c r="EL147" s="33">
        <v>493.57799999999997</v>
      </c>
      <c r="EM147" s="33">
        <v>3194.09</v>
      </c>
      <c r="EN147" s="33">
        <v>526.678</v>
      </c>
      <c r="EO147" s="33">
        <v>541.58699999999999</v>
      </c>
      <c r="EP147" s="33">
        <v>23749.712</v>
      </c>
      <c r="EQ147" s="33">
        <v>17260.73</v>
      </c>
      <c r="ER147" s="33">
        <v>16133.352000000001</v>
      </c>
      <c r="ES147" s="33">
        <v>3175.056</v>
      </c>
      <c r="ET147" s="33">
        <v>1005.43</v>
      </c>
      <c r="EU147" s="33">
        <v>1806.7529999999999</v>
      </c>
      <c r="EV147" s="33">
        <v>3538.3957394039999</v>
      </c>
      <c r="EW147" s="33">
        <v>4071.8489454279998</v>
      </c>
      <c r="EX147" s="33">
        <v>7620.17983224</v>
      </c>
      <c r="EY147" s="33">
        <v>5976.9645236169999</v>
      </c>
      <c r="EZ147" s="33">
        <v>1884.9672749310002</v>
      </c>
      <c r="FA147" s="33">
        <v>5344.8011163820001</v>
      </c>
      <c r="FB147" s="33">
        <v>1443.1589832469997</v>
      </c>
      <c r="FC147" s="33">
        <v>940.19982096399997</v>
      </c>
      <c r="FD147" s="33">
        <v>1550.871632033</v>
      </c>
      <c r="FE147" s="33">
        <v>5136.9561535400007</v>
      </c>
      <c r="FF147" s="33">
        <v>19843.914178030998</v>
      </c>
      <c r="FG147" s="33">
        <v>21603.505931233001</v>
      </c>
      <c r="FH147" s="33">
        <v>24298.098253003001</v>
      </c>
      <c r="FI147" s="33">
        <v>21348.606709039999</v>
      </c>
      <c r="FJ147" s="33">
        <v>21182.104351827998</v>
      </c>
      <c r="FK147" s="33">
        <v>22098.257491303</v>
      </c>
      <c r="FL147" s="33">
        <v>1817.3807422110001</v>
      </c>
      <c r="FM147" s="33">
        <v>1326.7196127959996</v>
      </c>
      <c r="FN147" s="33">
        <v>943.46894342200005</v>
      </c>
      <c r="FO147" s="33">
        <v>2243.1102521570001</v>
      </c>
      <c r="FP147" s="33">
        <v>4987.3316446509998</v>
      </c>
      <c r="FQ147" s="33">
        <v>5820.1429029500005</v>
      </c>
      <c r="FR147" s="33">
        <v>847.8385824180001</v>
      </c>
      <c r="FS147" s="33">
        <v>1007.837439642</v>
      </c>
      <c r="FT147" s="33">
        <v>3043.3804367060002</v>
      </c>
      <c r="FU147" s="33">
        <v>1523.7945549600001</v>
      </c>
      <c r="FV147" s="33">
        <v>2275.2235659950002</v>
      </c>
      <c r="FW147" s="33">
        <v>4617.3472597760001</v>
      </c>
      <c r="FX147" s="33">
        <v>1139.7048730000001</v>
      </c>
      <c r="FY147" s="33">
        <v>1185.384</v>
      </c>
      <c r="FZ147" s="33">
        <v>1619.443</v>
      </c>
      <c r="GA147" s="33">
        <v>2757.1640000000002</v>
      </c>
      <c r="GB147" s="33">
        <v>1150.001</v>
      </c>
      <c r="GC147" s="33">
        <v>1192.2950000000001</v>
      </c>
      <c r="GD147" s="33">
        <v>1252.5730000000001</v>
      </c>
      <c r="GE147" s="33">
        <v>1146.6836310000001</v>
      </c>
      <c r="GF147" s="33">
        <v>1147.7028720000001</v>
      </c>
      <c r="GG147" s="33">
        <v>1246.9975289999998</v>
      </c>
      <c r="GH147" s="33">
        <v>1380.1038550000001</v>
      </c>
      <c r="GI147" s="33">
        <v>1238.2762909999999</v>
      </c>
      <c r="GJ147" s="33">
        <v>1322.5837429999999</v>
      </c>
      <c r="GK147" s="33">
        <v>1259.0542349999998</v>
      </c>
      <c r="GL147" s="33">
        <v>633.7910260000001</v>
      </c>
      <c r="GM147" s="33">
        <v>718.46282199999996</v>
      </c>
      <c r="GN147" s="33">
        <v>838.3584219999999</v>
      </c>
      <c r="GO147" s="33">
        <v>999.54161499999998</v>
      </c>
      <c r="GP147" s="33">
        <v>863.29625699999997</v>
      </c>
      <c r="GQ147" s="33">
        <v>874.42990599999996</v>
      </c>
      <c r="GR147" s="33">
        <v>892.67660399999988</v>
      </c>
      <c r="GS147" s="33">
        <v>1058.5302110000002</v>
      </c>
      <c r="GT147" s="33">
        <v>1087.5388520000001</v>
      </c>
      <c r="GU147" s="33">
        <v>1128.0471230000001</v>
      </c>
      <c r="GV147" s="33">
        <v>1844.5582089999998</v>
      </c>
      <c r="GW147" s="33">
        <v>1156.1856850000001</v>
      </c>
      <c r="GX147" s="33">
        <v>1062.7345800000001</v>
      </c>
      <c r="GY147" s="33">
        <v>1103.699124</v>
      </c>
      <c r="GZ147" s="33">
        <v>1045.8332170000001</v>
      </c>
      <c r="HA147" s="33">
        <v>2927.9172619999999</v>
      </c>
      <c r="HB147" s="33">
        <v>2190.0061090000004</v>
      </c>
      <c r="HC147" s="33">
        <v>1397.7840000000001</v>
      </c>
      <c r="HD147" s="33">
        <v>1825.491303</v>
      </c>
      <c r="HE147" s="33">
        <v>3850.6867568199996</v>
      </c>
      <c r="HF147" s="33">
        <v>3216.8009819999997</v>
      </c>
      <c r="HG147" s="33">
        <v>2749.7368229999997</v>
      </c>
      <c r="HH147" s="33">
        <v>4693.5803399999995</v>
      </c>
      <c r="HI147" s="33">
        <v>1361.190893</v>
      </c>
      <c r="HJ147" s="33">
        <v>2244.9911863000002</v>
      </c>
      <c r="HK147" s="33">
        <v>3155.2949560000002</v>
      </c>
      <c r="HL147" s="33">
        <v>4482.5236630000009</v>
      </c>
      <c r="HM147" s="33">
        <v>2390.3463879999999</v>
      </c>
      <c r="HN147" s="33">
        <v>1681.05602</v>
      </c>
      <c r="HO147" s="33">
        <v>1536.000229</v>
      </c>
      <c r="HP147" s="33">
        <v>1035.5291159999999</v>
      </c>
      <c r="HQ147" s="33">
        <v>1817.6412609999998</v>
      </c>
      <c r="HR147" s="33">
        <v>762.97701300000006</v>
      </c>
      <c r="HS147" s="33">
        <v>1572.7548729999999</v>
      </c>
      <c r="HT147" s="33">
        <v>529.16077000000007</v>
      </c>
      <c r="HU147" s="33">
        <v>1022.869101</v>
      </c>
      <c r="HV147" s="33">
        <v>849.11124700000005</v>
      </c>
      <c r="HW147" s="33">
        <v>1006.3433900000001</v>
      </c>
      <c r="HX147" s="33">
        <v>586.23073499999998</v>
      </c>
      <c r="HY147" s="33">
        <v>590.2984130000001</v>
      </c>
      <c r="HZ147" s="33">
        <v>691.07405900000003</v>
      </c>
      <c r="IA147" s="33">
        <v>516.129187</v>
      </c>
      <c r="IB147" s="33">
        <v>902.37009399999988</v>
      </c>
      <c r="IC147" s="33">
        <v>642.51059199999997</v>
      </c>
      <c r="ID147" s="33">
        <v>419.19487400000003</v>
      </c>
      <c r="IE147" s="33">
        <v>1364.3525679999998</v>
      </c>
      <c r="IF147" s="33">
        <v>695.74409300000013</v>
      </c>
      <c r="IG147" s="33">
        <v>2053.924231</v>
      </c>
      <c r="IH147" s="33">
        <v>257.86206199999998</v>
      </c>
      <c r="II147" s="33">
        <v>1438.2730920000001</v>
      </c>
      <c r="IJ147" s="33">
        <v>372.71031999999997</v>
      </c>
      <c r="IK147" s="33">
        <v>186.95176500000002</v>
      </c>
      <c r="IL147" s="33">
        <v>567.91310600000008</v>
      </c>
      <c r="IM147" s="33">
        <v>480.92885899999999</v>
      </c>
      <c r="IN147" s="33">
        <v>416.69652399999995</v>
      </c>
      <c r="IO147" s="33">
        <v>196.94848599999997</v>
      </c>
      <c r="IP147" s="33">
        <v>781.10640000000001</v>
      </c>
      <c r="IQ147" s="33">
        <v>955.24503200000004</v>
      </c>
      <c r="IR147" s="33">
        <v>1396.3715520000001</v>
      </c>
      <c r="IS147" s="33">
        <v>1923.628377</v>
      </c>
      <c r="IT147" s="33">
        <v>690.254638</v>
      </c>
      <c r="IU147" s="33">
        <v>1444.0992979999999</v>
      </c>
      <c r="IV147" s="33">
        <v>1827.519331</v>
      </c>
      <c r="IW147" s="33">
        <v>1083.362466</v>
      </c>
      <c r="IX147" s="33">
        <v>249.57936199999997</v>
      </c>
      <c r="IY147" s="33">
        <v>612.40866299999993</v>
      </c>
      <c r="IZ147" s="33">
        <v>1417.8733049999998</v>
      </c>
      <c r="JA147" s="33">
        <v>308.50136900000007</v>
      </c>
      <c r="JB147" s="33">
        <v>530.20368100000007</v>
      </c>
      <c r="JC147" s="33">
        <v>754.88938600000006</v>
      </c>
      <c r="JD147" s="33">
        <v>889.09908276699991</v>
      </c>
      <c r="JE147" s="33">
        <v>823.24369899999999</v>
      </c>
      <c r="JF147" s="33">
        <v>24873.199907000002</v>
      </c>
      <c r="JG147" s="33">
        <v>24904.384600410001</v>
      </c>
      <c r="JH147" s="33">
        <v>25542.450197940001</v>
      </c>
      <c r="JI147" s="33">
        <v>25381.368806000006</v>
      </c>
      <c r="JJ147" s="33">
        <v>25324.865364800007</v>
      </c>
      <c r="JK147" s="33">
        <v>26297.781415989994</v>
      </c>
      <c r="JL147" s="33">
        <v>25652.95586400001</v>
      </c>
      <c r="JM147" s="33">
        <v>26047.572284000002</v>
      </c>
      <c r="JN147" s="33">
        <v>26084.72656413</v>
      </c>
      <c r="JO147" s="33">
        <v>26291.461391339981</v>
      </c>
      <c r="JP147" s="33">
        <v>25785.990344670001</v>
      </c>
      <c r="JQ147" s="33">
        <v>25893.366607299991</v>
      </c>
      <c r="JR147" s="33">
        <v>29548.358108919994</v>
      </c>
      <c r="JS147" s="33">
        <v>29431.947220959992</v>
      </c>
      <c r="JT147" s="33">
        <v>29155.451162517002</v>
      </c>
      <c r="JU147" s="33">
        <v>29771.21166184</v>
      </c>
      <c r="JV147" s="33">
        <v>30012.663426885996</v>
      </c>
      <c r="JW147" s="33">
        <v>29400.913303578</v>
      </c>
      <c r="JX147" s="33">
        <v>30587.235765444017</v>
      </c>
      <c r="JY147" s="33">
        <v>30259.422778510008</v>
      </c>
      <c r="JZ147" s="33">
        <v>30523.752752441993</v>
      </c>
      <c r="KA147" s="33">
        <v>31000.553083718001</v>
      </c>
      <c r="KB147" s="33">
        <v>31447.854365259995</v>
      </c>
      <c r="KC147" s="33">
        <v>33468.386401820004</v>
      </c>
      <c r="KD147" s="33">
        <v>32490.680011014992</v>
      </c>
      <c r="KE147" s="33">
        <v>33305.124609350991</v>
      </c>
      <c r="KF147" s="33">
        <v>33491.838398944994</v>
      </c>
      <c r="KG147" s="33">
        <v>32781.910959200017</v>
      </c>
      <c r="KH147" s="33">
        <v>33529.307511574989</v>
      </c>
      <c r="KI147" s="33">
        <v>33051.169734833995</v>
      </c>
      <c r="KJ147" s="33">
        <v>33612.721079915005</v>
      </c>
      <c r="KK147" s="33">
        <v>35173.051234837025</v>
      </c>
      <c r="KL147" s="33">
        <v>37349.079803063978</v>
      </c>
      <c r="KM147" s="33">
        <v>36228.809751814995</v>
      </c>
      <c r="KN147" s="33">
        <v>39855.899930246997</v>
      </c>
      <c r="KO147" s="33">
        <v>39651.872798565018</v>
      </c>
      <c r="KP147" s="33">
        <v>39296.988146223994</v>
      </c>
      <c r="KQ147" s="33">
        <v>39753.804660622001</v>
      </c>
      <c r="KR147" s="33">
        <v>39336.091221858987</v>
      </c>
      <c r="KS147" s="33">
        <v>44263.221936993992</v>
      </c>
      <c r="KT147" s="33">
        <v>44354.756900400025</v>
      </c>
      <c r="KU147" s="33">
        <v>45655.672598876008</v>
      </c>
      <c r="KV147" s="33">
        <v>45987.282867226</v>
      </c>
      <c r="KW147" s="33">
        <v>45649.498306774003</v>
      </c>
      <c r="KX147" s="33">
        <v>46318.269582082015</v>
      </c>
      <c r="KY147" s="33">
        <v>48278.770831723014</v>
      </c>
      <c r="KZ147" s="33">
        <v>50808.694543414007</v>
      </c>
      <c r="LA147" s="33">
        <v>50534.347902451991</v>
      </c>
      <c r="LB147" s="33">
        <v>50697.294926485003</v>
      </c>
      <c r="LC147" s="33">
        <v>52125.687899746998</v>
      </c>
      <c r="LD147" s="33">
        <v>53163.495445654014</v>
      </c>
      <c r="LE147" s="33">
        <v>52242.327796623998</v>
      </c>
      <c r="LF147" s="33">
        <v>51938.909907958994</v>
      </c>
      <c r="LG147" s="33">
        <v>54277.648581854002</v>
      </c>
      <c r="LH147" s="33">
        <v>52699.563285330994</v>
      </c>
      <c r="LI147" s="33">
        <v>53307.795718453002</v>
      </c>
      <c r="LJ147" s="33">
        <v>45609.445324006985</v>
      </c>
      <c r="LK147" s="33">
        <v>44596.22361274701</v>
      </c>
      <c r="LL147" s="33">
        <v>44773.921362769994</v>
      </c>
      <c r="LM147" s="33">
        <v>45856.729077685006</v>
      </c>
      <c r="LN147" s="33">
        <v>46143.194053000007</v>
      </c>
      <c r="LO147" s="33">
        <v>49324.442840921016</v>
      </c>
      <c r="LP147" s="33">
        <v>56428.203427383982</v>
      </c>
      <c r="LQ147" s="33">
        <v>56611.010304642987</v>
      </c>
      <c r="LR147" s="33">
        <v>58451.405162542986</v>
      </c>
      <c r="LS147" s="33">
        <v>57614.567023542993</v>
      </c>
      <c r="LT147" s="33">
        <v>57176.155371542984</v>
      </c>
      <c r="LU147" s="33">
        <v>55557.064286903995</v>
      </c>
      <c r="LV147" s="33">
        <v>59273.603883904019</v>
      </c>
      <c r="LW147" s="33">
        <v>71947.180843903989</v>
      </c>
      <c r="LX147" s="33">
        <v>73984.458751939994</v>
      </c>
      <c r="LY147" s="33">
        <v>74276.485694940013</v>
      </c>
      <c r="LZ147" s="33">
        <v>75173.037594000038</v>
      </c>
      <c r="MA147" s="33">
        <v>76961.815064000024</v>
      </c>
      <c r="MB147" s="33">
        <v>77168.677091999969</v>
      </c>
      <c r="MC147" s="33">
        <v>77218.792941999985</v>
      </c>
      <c r="MD147" s="33">
        <v>77348.609042525</v>
      </c>
      <c r="ME147" s="33">
        <v>78365.498334325006</v>
      </c>
      <c r="MF147" s="33">
        <v>80457.646933029027</v>
      </c>
      <c r="MG147" s="33">
        <v>79702.77708802899</v>
      </c>
      <c r="MH147" s="33">
        <v>82639.404995029035</v>
      </c>
      <c r="MI147" s="33">
        <v>84738.697027999995</v>
      </c>
      <c r="MJ147" s="33">
        <v>76335.933718999935</v>
      </c>
      <c r="MK147" s="33">
        <v>78242.23672700001</v>
      </c>
      <c r="ML147" s="33">
        <v>76972.389416999999</v>
      </c>
      <c r="MM147" s="33">
        <v>78653.547859000013</v>
      </c>
      <c r="MN147" s="33">
        <v>81134.487556999971</v>
      </c>
      <c r="MO147" s="33">
        <v>83271.000061090032</v>
      </c>
      <c r="MP147" s="33">
        <v>81982.622543090009</v>
      </c>
      <c r="MQ147" s="33">
        <v>85730.966378089957</v>
      </c>
      <c r="MR147" s="33">
        <v>85953.840497000027</v>
      </c>
      <c r="MS147" s="33">
        <v>86630.260372200006</v>
      </c>
      <c r="MT147" s="33">
        <v>94892.903071299952</v>
      </c>
      <c r="MU147" s="33">
        <v>95695.890624999985</v>
      </c>
      <c r="MV147" s="33">
        <v>95809.314684599958</v>
      </c>
      <c r="MW147" s="33">
        <v>96491.15615320002</v>
      </c>
      <c r="MX147" s="33">
        <v>96820.857762</v>
      </c>
      <c r="MY147" s="33">
        <v>98846.425137600017</v>
      </c>
      <c r="MZ147" s="33">
        <v>98161.939579999977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50.453772000000001</v>
      </c>
      <c r="JG148" s="33">
        <v>511.902017</v>
      </c>
      <c r="JH148" s="33">
        <v>52.878072000000003</v>
      </c>
      <c r="JI148" s="33">
        <v>65.021757000000008</v>
      </c>
      <c r="JJ148" s="33">
        <v>17.022767999999999</v>
      </c>
      <c r="JK148" s="33">
        <v>581.17523499999993</v>
      </c>
      <c r="JL148" s="33">
        <v>75.997548999999992</v>
      </c>
      <c r="JM148" s="33">
        <v>102.941924</v>
      </c>
      <c r="JN148" s="33">
        <v>589.33633799999996</v>
      </c>
      <c r="JO148" s="33">
        <v>174.86343399999998</v>
      </c>
      <c r="JP148" s="33">
        <v>23.646872999999999</v>
      </c>
      <c r="JQ148" s="33">
        <v>43.446227999999998</v>
      </c>
      <c r="JR148" s="33">
        <v>42.669685000000008</v>
      </c>
      <c r="JS148" s="33">
        <v>44.388971000000005</v>
      </c>
      <c r="JT148" s="33">
        <v>23.412699</v>
      </c>
      <c r="JU148" s="33">
        <v>189.23745647999999</v>
      </c>
      <c r="JV148" s="33">
        <v>33.000881999999997</v>
      </c>
      <c r="JW148" s="33">
        <v>130.75838247999999</v>
      </c>
      <c r="JX148" s="33">
        <v>69.094349479999991</v>
      </c>
      <c r="JY148" s="33">
        <v>24.229392000000001</v>
      </c>
      <c r="JZ148" s="33">
        <v>104.62268700000001</v>
      </c>
      <c r="KA148" s="33">
        <v>158.696832</v>
      </c>
      <c r="KB148" s="33">
        <v>804.04720299999985</v>
      </c>
      <c r="KC148" s="33">
        <v>79.359103000000005</v>
      </c>
      <c r="KD148" s="33">
        <v>25.859724999999997</v>
      </c>
      <c r="KE148" s="33">
        <v>369.92317499999996</v>
      </c>
      <c r="KF148" s="33">
        <v>165.08261199999998</v>
      </c>
      <c r="KG148" s="33">
        <v>78.107500000000002</v>
      </c>
      <c r="KH148" s="33">
        <v>82.298846000000012</v>
      </c>
      <c r="KI148" s="33">
        <v>270.03336599999994</v>
      </c>
      <c r="KJ148" s="33">
        <v>70.070203000000006</v>
      </c>
      <c r="KK148" s="33">
        <v>371.756866</v>
      </c>
      <c r="KL148" s="33">
        <v>202.02974400000002</v>
      </c>
      <c r="KM148" s="33">
        <v>224.47141500000001</v>
      </c>
      <c r="KN148" s="33">
        <v>175.18689900000001</v>
      </c>
      <c r="KO148" s="33">
        <v>127.24493999999997</v>
      </c>
      <c r="KP148" s="33">
        <v>70.099532000000011</v>
      </c>
      <c r="KQ148" s="33">
        <v>47.51080300000001</v>
      </c>
      <c r="KR148" s="33">
        <v>57.472343000000009</v>
      </c>
      <c r="KS148" s="33">
        <v>88.534219999999976</v>
      </c>
      <c r="KT148" s="33">
        <v>542.86902899999995</v>
      </c>
      <c r="KU148" s="33">
        <v>179.88781699999998</v>
      </c>
      <c r="KV148" s="33">
        <v>170.33749602499995</v>
      </c>
      <c r="KW148" s="33">
        <v>26.409209024000003</v>
      </c>
      <c r="KX148" s="33">
        <v>329.56451900000008</v>
      </c>
      <c r="KY148" s="33">
        <v>435.49282200000005</v>
      </c>
      <c r="KZ148" s="33">
        <v>549.13756100000012</v>
      </c>
      <c r="LA148" s="33">
        <v>332.85758399999997</v>
      </c>
      <c r="LB148" s="33">
        <v>87.903804499999978</v>
      </c>
      <c r="LC148" s="33">
        <v>188.85446400000001</v>
      </c>
      <c r="LD148" s="33">
        <v>542.16253300000005</v>
      </c>
      <c r="LE148" s="33">
        <v>554.97689300000002</v>
      </c>
      <c r="LF148" s="33">
        <v>30.426379999999998</v>
      </c>
      <c r="LG148" s="33">
        <v>584.75437599999998</v>
      </c>
      <c r="LH148" s="33">
        <v>148.945459</v>
      </c>
      <c r="LI148" s="33">
        <v>271.55403899999999</v>
      </c>
      <c r="LJ148" s="33">
        <v>1646.0068290000002</v>
      </c>
      <c r="LK148" s="33">
        <v>209.59362200000001</v>
      </c>
      <c r="LL148" s="33">
        <v>49.213318000000008</v>
      </c>
      <c r="LM148" s="33">
        <v>1475.1139459999999</v>
      </c>
      <c r="LN148" s="33">
        <v>204.01296899999997</v>
      </c>
      <c r="LO148" s="33">
        <v>942.64445199999977</v>
      </c>
      <c r="LP148" s="33">
        <v>714.47196900000006</v>
      </c>
      <c r="LQ148" s="33">
        <v>338.39000099999993</v>
      </c>
      <c r="LR148" s="33">
        <v>1681.42147</v>
      </c>
      <c r="LS148" s="33">
        <v>1293.0221539999998</v>
      </c>
      <c r="LT148" s="33">
        <v>1284.2367220000003</v>
      </c>
      <c r="LU148" s="33">
        <v>179.28691699999999</v>
      </c>
      <c r="LV148" s="33">
        <v>2084.9988130000002</v>
      </c>
      <c r="LW148" s="33">
        <v>297.31189800000004</v>
      </c>
      <c r="LX148" s="33">
        <v>1102.3168660000001</v>
      </c>
      <c r="LY148" s="33">
        <v>632.95208700000001</v>
      </c>
      <c r="LZ148" s="33">
        <v>324.71487400000001</v>
      </c>
      <c r="MA148" s="33">
        <v>822.26026200000013</v>
      </c>
      <c r="MB148" s="33">
        <v>1489.8179909999999</v>
      </c>
      <c r="MC148" s="33">
        <v>906.00130000000001</v>
      </c>
      <c r="MD148" s="33">
        <v>1222.6931779999998</v>
      </c>
      <c r="ME148" s="33">
        <v>507.17362600000001</v>
      </c>
      <c r="MF148" s="33">
        <v>419.67771099999987</v>
      </c>
      <c r="MG148" s="33">
        <v>193.54848799999999</v>
      </c>
      <c r="MH148" s="33">
        <v>1948.1406499999998</v>
      </c>
      <c r="MI148" s="33">
        <v>382.75828600000006</v>
      </c>
      <c r="MJ148" s="33">
        <v>113.97486599999999</v>
      </c>
      <c r="MK148" s="33">
        <v>701.61474999999984</v>
      </c>
      <c r="ML148" s="33">
        <v>863.8950789999999</v>
      </c>
      <c r="MM148" s="33">
        <v>865.36038899999994</v>
      </c>
      <c r="MN148" s="33">
        <v>1007.67459</v>
      </c>
      <c r="MO148" s="33">
        <v>891.75901899999985</v>
      </c>
      <c r="MP148" s="33">
        <v>98.62464700000001</v>
      </c>
      <c r="MQ148" s="33">
        <v>375.90377100000001</v>
      </c>
      <c r="MR148" s="33">
        <v>628.64290700000015</v>
      </c>
      <c r="MS148" s="33">
        <v>183.62149000000002</v>
      </c>
      <c r="MT148" s="33">
        <v>1163.7523232999999</v>
      </c>
      <c r="MU148" s="33">
        <v>662.41583100000003</v>
      </c>
      <c r="MV148" s="33">
        <v>251.27013600000001</v>
      </c>
      <c r="MW148" s="33">
        <v>644.38156700000002</v>
      </c>
      <c r="MX148" s="33">
        <v>53.265509999999992</v>
      </c>
      <c r="MY148" s="33">
        <v>863.16108459999987</v>
      </c>
      <c r="MZ148" s="33">
        <v>112.82828500000001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45.439044000000003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92.143158</v>
      </c>
      <c r="LH149" s="33">
        <v>366.08828099999999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6.0268459999999999</v>
      </c>
      <c r="LV149" s="33">
        <v>53.613968</v>
      </c>
      <c r="LW149" s="33">
        <v>5.8032689999999993</v>
      </c>
      <c r="LX149" s="33">
        <v>30.920637000000003</v>
      </c>
      <c r="LY149" s="33">
        <v>28.815952999999997</v>
      </c>
      <c r="LZ149" s="33">
        <v>0</v>
      </c>
      <c r="MA149" s="33">
        <v>9.7367419999999996</v>
      </c>
      <c r="MB149" s="33">
        <v>23.462287</v>
      </c>
      <c r="MC149" s="33">
        <v>39.359707999999998</v>
      </c>
      <c r="MD149" s="33">
        <v>12.322208</v>
      </c>
      <c r="ME149" s="33">
        <v>24.510999999999999</v>
      </c>
      <c r="MF149" s="33">
        <v>35.317999999999998</v>
      </c>
      <c r="MG149" s="33">
        <v>0</v>
      </c>
      <c r="MH149" s="33">
        <v>11.765239000000001</v>
      </c>
      <c r="MI149" s="33">
        <v>30.326318000000001</v>
      </c>
      <c r="MJ149" s="33">
        <v>17.645863999999996</v>
      </c>
      <c r="MK149" s="33">
        <v>1.7542610000000001</v>
      </c>
      <c r="ML149" s="33">
        <v>23.369895</v>
      </c>
      <c r="MM149" s="33">
        <v>9.1998390000000008</v>
      </c>
      <c r="MN149" s="33">
        <v>20.175564000000001</v>
      </c>
      <c r="MO149" s="33">
        <v>34.723545000000001</v>
      </c>
      <c r="MP149" s="33">
        <v>40.773955000000001</v>
      </c>
      <c r="MQ149" s="33">
        <v>21.012995000000007</v>
      </c>
      <c r="MR149" s="33">
        <v>34.707690999999997</v>
      </c>
      <c r="MS149" s="33">
        <v>14.816640000000003</v>
      </c>
      <c r="MT149" s="33">
        <v>26.269417000000001</v>
      </c>
      <c r="MU149" s="33">
        <v>48.093674999999998</v>
      </c>
      <c r="MV149" s="33">
        <v>48.377210000000005</v>
      </c>
      <c r="MW149" s="33">
        <v>25.146756</v>
      </c>
      <c r="MX149" s="33">
        <v>42.467885000000003</v>
      </c>
      <c r="MY149" s="33">
        <v>18.971110999999997</v>
      </c>
      <c r="MZ149" s="33">
        <v>34.74613500000001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79.4639139999999</v>
      </c>
      <c r="HH150" s="33">
        <v>1044.914495</v>
      </c>
      <c r="HI150" s="33">
        <v>1075.3441379999999</v>
      </c>
      <c r="HJ150" s="33">
        <v>1069.451642</v>
      </c>
      <c r="HK150" s="33">
        <v>1123.1463409999999</v>
      </c>
      <c r="HL150" s="33">
        <v>1128.2455259999999</v>
      </c>
      <c r="HM150" s="33">
        <v>1133.026707</v>
      </c>
      <c r="HN150" s="33">
        <v>1109.13616</v>
      </c>
      <c r="HO150" s="33">
        <v>1114.1227469999999</v>
      </c>
      <c r="HP150" s="33">
        <v>692.423271</v>
      </c>
      <c r="HQ150" s="33">
        <v>368.11487</v>
      </c>
      <c r="HR150" s="33">
        <v>368.35800499999999</v>
      </c>
      <c r="HS150" s="33">
        <v>374.67278000000005</v>
      </c>
      <c r="HT150" s="33">
        <v>374.90682400000003</v>
      </c>
      <c r="HU150" s="33">
        <v>375.15996000000001</v>
      </c>
      <c r="HV150" s="33">
        <v>446.11081399999995</v>
      </c>
      <c r="HW150" s="33">
        <v>454.088843</v>
      </c>
      <c r="HX150" s="33">
        <v>454.088843</v>
      </c>
      <c r="HY150" s="33">
        <v>454.088843</v>
      </c>
      <c r="HZ150" s="33">
        <v>103.70236299999999</v>
      </c>
      <c r="IA150" s="33">
        <v>103.70236299999999</v>
      </c>
      <c r="IB150" s="33">
        <v>121.664089</v>
      </c>
      <c r="IC150" s="33">
        <v>121.66408899999999</v>
      </c>
      <c r="ID150" s="33">
        <v>133.57144500000001</v>
      </c>
      <c r="IE150" s="33">
        <v>133.57143900000003</v>
      </c>
      <c r="IF150" s="33">
        <v>109.475174</v>
      </c>
      <c r="IG150" s="33">
        <v>109.475174</v>
      </c>
      <c r="IH150" s="33">
        <v>109.475174</v>
      </c>
      <c r="II150" s="33">
        <v>97.567823999999987</v>
      </c>
      <c r="IJ150" s="33">
        <v>94.585024000000004</v>
      </c>
      <c r="IK150" s="33">
        <v>94.585024000000004</v>
      </c>
      <c r="IL150" s="33">
        <v>94.585024000000004</v>
      </c>
      <c r="IM150" s="33">
        <v>95.555762000000001</v>
      </c>
      <c r="IN150" s="33">
        <v>76.141000000000005</v>
      </c>
      <c r="IO150" s="33">
        <v>76.152000000000001</v>
      </c>
      <c r="IP150" s="33">
        <v>19.094999999999999</v>
      </c>
      <c r="IQ150" s="33">
        <v>19.094999999999999</v>
      </c>
      <c r="IR150" s="33">
        <v>19.606000000000002</v>
      </c>
      <c r="IS150" s="33">
        <v>19.606000000000002</v>
      </c>
      <c r="IT150" s="33">
        <v>19.667000000000002</v>
      </c>
      <c r="IU150" s="33">
        <v>19.084</v>
      </c>
      <c r="IV150" s="33">
        <v>19.084</v>
      </c>
      <c r="IW150" s="33">
        <v>19.811</v>
      </c>
      <c r="IX150" s="33">
        <v>19.084</v>
      </c>
      <c r="IY150" s="33">
        <v>19.084</v>
      </c>
      <c r="IZ150" s="33">
        <v>19.084</v>
      </c>
      <c r="JA150" s="33">
        <v>19.084</v>
      </c>
      <c r="JB150" s="33">
        <v>19.084</v>
      </c>
      <c r="JC150" s="33">
        <v>19.084</v>
      </c>
      <c r="JD150" s="33">
        <v>19.084</v>
      </c>
      <c r="JE150" s="33">
        <v>19.084</v>
      </c>
      <c r="JF150" s="33">
        <v>19.084437999999999</v>
      </c>
      <c r="JG150" s="33">
        <v>29.717436000000003</v>
      </c>
      <c r="JH150" s="33">
        <v>29.717436000000003</v>
      </c>
      <c r="JI150" s="33">
        <v>29.717436000000003</v>
      </c>
      <c r="JJ150" s="33">
        <v>29.717436000000003</v>
      </c>
      <c r="JK150" s="33">
        <v>29.717436000000003</v>
      </c>
      <c r="JL150" s="33">
        <v>29.717436000000003</v>
      </c>
      <c r="JM150" s="33">
        <v>29.717436000000003</v>
      </c>
      <c r="JN150" s="33">
        <v>30.220155999999999</v>
      </c>
      <c r="JO150" s="33">
        <v>30.220155999999999</v>
      </c>
      <c r="JP150" s="33">
        <v>30.220155999999999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137.93899999999999</v>
      </c>
      <c r="KF150" s="33">
        <v>137.93899999999999</v>
      </c>
      <c r="KG150" s="33">
        <v>137.93899999999999</v>
      </c>
      <c r="KH150" s="33">
        <v>137.93899999999999</v>
      </c>
      <c r="KI150" s="33">
        <v>137.93899999999999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